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tables/table34.xml" ContentType="application/vnd.openxmlformats-officedocument.spreadsheetml.table+xml"/>
  <Override PartName="/xl/tables/table35.xml" ContentType="application/vnd.openxmlformats-officedocument.spreadsheetml.table+xml"/>
  <Override PartName="/xl/tables/table36.xml" ContentType="application/vnd.openxmlformats-officedocument.spreadsheetml.table+xml"/>
  <Override PartName="/xl/tables/table37.xml" ContentType="application/vnd.openxmlformats-officedocument.spreadsheetml.table+xml"/>
  <Override PartName="/xl/tables/table38.xml" ContentType="application/vnd.openxmlformats-officedocument.spreadsheetml.table+xml"/>
  <Override PartName="/xl/tables/table39.xml" ContentType="application/vnd.openxmlformats-officedocument.spreadsheetml.table+xml"/>
  <Override PartName="/xl/tables/table40.xml" ContentType="application/vnd.openxmlformats-officedocument.spreadsheetml.table+xml"/>
  <Override PartName="/xl/tables/table41.xml" ContentType="application/vnd.openxmlformats-officedocument.spreadsheetml.table+xml"/>
  <Override PartName="/xl/tables/table42.xml" ContentType="application/vnd.openxmlformats-officedocument.spreadsheetml.table+xml"/>
  <Override PartName="/xl/tables/table43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Thematic\NPL\NPL Report 2019\Publication\"/>
    </mc:Choice>
  </mc:AlternateContent>
  <bookViews>
    <workbookView xWindow="0" yWindow="0" windowWidth="20490" windowHeight="7620" tabRatio="957" firstSheet="12" activeTab="34"/>
  </bookViews>
  <sheets>
    <sheet name="Disclaimer" sheetId="2" r:id="rId1"/>
    <sheet name="Fig. 1" sheetId="56" r:id="rId2"/>
    <sheet name="Fig. 2" sheetId="57" r:id="rId3"/>
    <sheet name="Fig. 3" sheetId="10" r:id="rId4"/>
    <sheet name="Fig. 5" sheetId="13" r:id="rId5"/>
    <sheet name="Fig. 6" sheetId="58" r:id="rId6"/>
    <sheet name="Fig. 7" sheetId="14" r:id="rId7"/>
    <sheet name="Fig. 8" sheetId="101" r:id="rId8"/>
    <sheet name="Fig. 9" sheetId="61" r:id="rId9"/>
    <sheet name="Fig. 10" sheetId="62" r:id="rId10"/>
    <sheet name="Fig. 11" sheetId="64" r:id="rId11"/>
    <sheet name="Fig. 12" sheetId="63" r:id="rId12"/>
    <sheet name="Fig. 13" sheetId="65" r:id="rId13"/>
    <sheet name="Fig. 14" sheetId="66" r:id="rId14"/>
    <sheet name="Fig. 15" sheetId="68" r:id="rId15"/>
    <sheet name="Fig. 16" sheetId="69" r:id="rId16"/>
    <sheet name="Fig. 17" sheetId="70" r:id="rId17"/>
    <sheet name="Fig. 18" sheetId="71" r:id="rId18"/>
    <sheet name="Fig. 19" sheetId="72" r:id="rId19"/>
    <sheet name="Fig. 20" sheetId="73" r:id="rId20"/>
    <sheet name="Fig. 21" sheetId="75" r:id="rId21"/>
    <sheet name="Fig. 22" sheetId="76" r:id="rId22"/>
    <sheet name="Fig. 24" sheetId="77" r:id="rId23"/>
    <sheet name="Fig. 25" sheetId="78" r:id="rId24"/>
    <sheet name="Fig. 27" sheetId="79" r:id="rId25"/>
    <sheet name="Fig. 29" sheetId="80" r:id="rId26"/>
    <sheet name="Fig. 30" sheetId="100" r:id="rId27"/>
    <sheet name="Fig. 31" sheetId="81" r:id="rId28"/>
    <sheet name="Fig. 32" sheetId="82" r:id="rId29"/>
    <sheet name="Fig. 33" sheetId="83" r:id="rId30"/>
    <sheet name="Fig. 34" sheetId="84" r:id="rId31"/>
    <sheet name="Fig. 35" sheetId="85" r:id="rId32"/>
    <sheet name="Fig. 36" sheetId="86" r:id="rId33"/>
    <sheet name="Fig. 37" sheetId="87" r:id="rId34"/>
    <sheet name="Fig. 39" sheetId="88" r:id="rId35"/>
    <sheet name="Fig. 40" sheetId="89" r:id="rId36"/>
    <sheet name="Fig. 41" sheetId="90" r:id="rId37"/>
    <sheet name="Fig. 42" sheetId="91" r:id="rId38"/>
    <sheet name="Fig. 43" sheetId="92" r:id="rId39"/>
    <sheet name="Fig. 44" sheetId="93" r:id="rId40"/>
    <sheet name="Fig. 45" sheetId="94" r:id="rId41"/>
    <sheet name="Fig. 46" sheetId="95" r:id="rId42"/>
    <sheet name="Fig. 47" sheetId="98" r:id="rId43"/>
    <sheet name="Fig. 48" sheetId="97" r:id="rId44"/>
  </sheets>
  <definedNames>
    <definedName name="_Ref18507272" localSheetId="41">'Fig. 46'!$C$2</definedName>
    <definedName name="_Ref18507272" localSheetId="42">'Fig. 47'!$C$2</definedName>
    <definedName name="_Ref18507272" localSheetId="43">'Fig. 48'!$C$2</definedName>
    <definedName name="_Ref20826551" localSheetId="1">'Fig. 1'!$C$2</definedName>
    <definedName name="_Ref20826551" localSheetId="2">'Fig. 2'!$C$2</definedName>
    <definedName name="_Ref20831011" localSheetId="9">'Fig. 10'!$C$2</definedName>
    <definedName name="_Ref20831011" localSheetId="10">'Fig. 11'!$C$2</definedName>
    <definedName name="_Ref20831011" localSheetId="11">'Fig. 12'!$C$2</definedName>
    <definedName name="_Ref20831011" localSheetId="12">'Fig. 13'!$C$2</definedName>
    <definedName name="_Ref20831011" localSheetId="13">'Fig. 14'!$C$2</definedName>
    <definedName name="_Ref20831011" localSheetId="14">'Fig. 15'!$C$2</definedName>
    <definedName name="_Ref20831011" localSheetId="15">'Fig. 16'!$C$2</definedName>
    <definedName name="_Ref20831011" localSheetId="16">'Fig. 17'!$C$2</definedName>
    <definedName name="_Ref20831011" localSheetId="17">'Fig. 18'!$C$2</definedName>
    <definedName name="_Ref20831011" localSheetId="18">'Fig. 19'!$C$2</definedName>
    <definedName name="_Ref20831011" localSheetId="19">'Fig. 20'!$C$2</definedName>
    <definedName name="_Ref20831011" localSheetId="20">'Fig. 21'!$C$2</definedName>
    <definedName name="_Ref20831011" localSheetId="21">'Fig. 22'!$C$2</definedName>
    <definedName name="_Ref20831011" localSheetId="22">'Fig. 24'!$C$2</definedName>
    <definedName name="_Ref20831011" localSheetId="23">'Fig. 25'!$C$2</definedName>
    <definedName name="_Ref20831011" localSheetId="24">'Fig. 27'!$C$2</definedName>
    <definedName name="_Ref20831011" localSheetId="25">'Fig. 29'!$C$2</definedName>
    <definedName name="_Ref20831011" localSheetId="26">'Fig. 30'!$C$2</definedName>
    <definedName name="_Ref20831011" localSheetId="27">'Fig. 31'!$C$2</definedName>
    <definedName name="_Ref20831011" localSheetId="28">'Fig. 32'!$C$2</definedName>
    <definedName name="_Ref20831011" localSheetId="29">'Fig. 33'!$C$2</definedName>
    <definedName name="_Ref20831011" localSheetId="30">'Fig. 34'!$C$2</definedName>
    <definedName name="_Ref20831011" localSheetId="31">'Fig. 35'!$C$2</definedName>
    <definedName name="_Ref20831011" localSheetId="32">'Fig. 36'!$C$2</definedName>
    <definedName name="_Ref20831011" localSheetId="33">'Fig. 37'!#REF!</definedName>
    <definedName name="_Ref20831011" localSheetId="34">'Fig. 39'!#REF!</definedName>
    <definedName name="_Ref20831011" localSheetId="35">'Fig. 40'!#REF!</definedName>
    <definedName name="_Ref20831011" localSheetId="36">'Fig. 41'!#REF!</definedName>
    <definedName name="_Ref20831011" localSheetId="37">'Fig. 42'!#REF!</definedName>
    <definedName name="_Ref20831011" localSheetId="38">'Fig. 43'!#REF!</definedName>
    <definedName name="_Ref20831011" localSheetId="39">'Fig. 44'!#REF!</definedName>
    <definedName name="_Ref20831011" localSheetId="40">'Fig. 45'!#REF!</definedName>
    <definedName name="_Ref20831011" localSheetId="41">'Fig. 46'!#REF!</definedName>
    <definedName name="_Ref20831011" localSheetId="42">'Fig. 47'!#REF!</definedName>
    <definedName name="_Ref20831011" localSheetId="43">'Fig. 48'!#REF!</definedName>
    <definedName name="_Ref20831011" localSheetId="8">'Fig. 9'!$C$2</definedName>
    <definedName name="_Ref21005921" localSheetId="2">'Fig. 2'!$C$2</definedName>
    <definedName name="_Ref21011494" localSheetId="9">'Fig. 10'!$C$2</definedName>
    <definedName name="_Ref21011494" localSheetId="10">'Fig. 11'!$C$2</definedName>
    <definedName name="_Ref21011494" localSheetId="11">'Fig. 12'!$C$2</definedName>
    <definedName name="_Ref21011494" localSheetId="12">'Fig. 13'!$C$2</definedName>
    <definedName name="_Ref21011494" localSheetId="17">'Fig. 18'!$C$2</definedName>
    <definedName name="_Ref21011494" localSheetId="18">'Fig. 19'!$C$2</definedName>
    <definedName name="_Ref21011494" localSheetId="19">'Fig. 20'!$C$2</definedName>
    <definedName name="_Ref21011494" localSheetId="20">'Fig. 21'!$C$2</definedName>
    <definedName name="_Ref21011494" localSheetId="21">'Fig. 22'!$C$2</definedName>
    <definedName name="_Ref21011494" localSheetId="22">'Fig. 24'!$C$2</definedName>
    <definedName name="_Ref21011494" localSheetId="23">'Fig. 25'!$C$2</definedName>
    <definedName name="_Ref21011494" localSheetId="24">'Fig. 27'!$C$2</definedName>
    <definedName name="_Ref21011494" localSheetId="25">'Fig. 29'!$C$2</definedName>
    <definedName name="_Ref21011494" localSheetId="26">'Fig. 30'!$C$2</definedName>
    <definedName name="_Ref21011494" localSheetId="27">'Fig. 31'!$C$2</definedName>
    <definedName name="_Ref21011494" localSheetId="28">'Fig. 32'!$C$2</definedName>
    <definedName name="_Ref21011494" localSheetId="29">'Fig. 33'!$C$2</definedName>
    <definedName name="_Ref21011494" localSheetId="30">'Fig. 34'!$C$2</definedName>
    <definedName name="_Ref21011494" localSheetId="31">'Fig. 35'!$C$2</definedName>
    <definedName name="_Ref21011494" localSheetId="32">'Fig. 36'!$C$2</definedName>
    <definedName name="_Ref21011494" localSheetId="33">'Fig. 37'!#REF!</definedName>
    <definedName name="_Ref21011494" localSheetId="34">'Fig. 39'!#REF!</definedName>
    <definedName name="_Ref21011494" localSheetId="35">'Fig. 40'!#REF!</definedName>
    <definedName name="_Ref21011494" localSheetId="36">'Fig. 41'!#REF!</definedName>
    <definedName name="_Ref21011494" localSheetId="37">'Fig. 42'!#REF!</definedName>
    <definedName name="_Ref21011494" localSheetId="38">'Fig. 43'!#REF!</definedName>
    <definedName name="_Ref21011494" localSheetId="39">'Fig. 44'!#REF!</definedName>
    <definedName name="_Ref21011494" localSheetId="40">'Fig. 45'!#REF!</definedName>
    <definedName name="_Ref21011494" localSheetId="41">'Fig. 46'!#REF!</definedName>
    <definedName name="_Ref21011494" localSheetId="42">'Fig. 47'!#REF!</definedName>
    <definedName name="_Ref21011494" localSheetId="43">'Fig. 48'!#REF!</definedName>
    <definedName name="_Ref21011880" localSheetId="12">'Fig. 13'!$C$2</definedName>
    <definedName name="_Ref21012818" localSheetId="10">'Fig. 11'!$C$2</definedName>
    <definedName name="_Ref21012818" localSheetId="11">'Fig. 12'!$C$2</definedName>
    <definedName name="_Ref21012818" localSheetId="12">'Fig. 13'!$C$2</definedName>
    <definedName name="_Ref21012818" localSheetId="17">'Fig. 18'!$C$2</definedName>
    <definedName name="_Ref21012818" localSheetId="18">'Fig. 19'!$C$2</definedName>
    <definedName name="_Ref21012818" localSheetId="19">'Fig. 20'!$C$2</definedName>
    <definedName name="_Ref21012818" localSheetId="20">'Fig. 21'!$C$2</definedName>
    <definedName name="_Ref21012818" localSheetId="21">'Fig. 22'!$C$2</definedName>
    <definedName name="_Ref21012818" localSheetId="22">'Fig. 24'!$C$2</definedName>
    <definedName name="_Ref21012818" localSheetId="23">'Fig. 25'!$C$2</definedName>
    <definedName name="_Ref21012818" localSheetId="24">'Fig. 27'!$C$2</definedName>
    <definedName name="_Ref21012818" localSheetId="25">'Fig. 29'!$C$2</definedName>
    <definedName name="_Ref21012818" localSheetId="26">'Fig. 30'!$C$2</definedName>
    <definedName name="_Ref21012818" localSheetId="27">'Fig. 31'!$C$2</definedName>
    <definedName name="_Ref21012818" localSheetId="28">'Fig. 32'!$C$2</definedName>
    <definedName name="_Ref21012818" localSheetId="29">'Fig. 33'!$C$2</definedName>
    <definedName name="_Ref21012818" localSheetId="30">'Fig. 34'!$C$2</definedName>
    <definedName name="_Ref21012818" localSheetId="31">'Fig. 35'!$C$2</definedName>
    <definedName name="_Ref21012818" localSheetId="32">'Fig. 36'!$C$2</definedName>
    <definedName name="_Ref21012818" localSheetId="33">'Fig. 37'!#REF!</definedName>
    <definedName name="_Ref21012818" localSheetId="34">'Fig. 39'!#REF!</definedName>
    <definedName name="_Ref21012818" localSheetId="35">'Fig. 40'!#REF!</definedName>
    <definedName name="_Ref21012818" localSheetId="36">'Fig. 41'!#REF!</definedName>
    <definedName name="_Ref21012818" localSheetId="37">'Fig. 42'!#REF!</definedName>
    <definedName name="_Ref21012818" localSheetId="38">'Fig. 43'!#REF!</definedName>
    <definedName name="_Ref21012818" localSheetId="39">'Fig. 44'!#REF!</definedName>
    <definedName name="_Ref21012818" localSheetId="40">'Fig. 45'!#REF!</definedName>
    <definedName name="_Ref21012818" localSheetId="41">'Fig. 46'!#REF!</definedName>
    <definedName name="_Ref21012818" localSheetId="42">'Fig. 47'!#REF!</definedName>
    <definedName name="_Ref21012818" localSheetId="43">'Fig. 48'!#REF!</definedName>
    <definedName name="_Ref21015908" localSheetId="14">'Fig. 15'!$C$2</definedName>
    <definedName name="_Ref21015908" localSheetId="15">'Fig. 16'!$C$2</definedName>
    <definedName name="_Ref21016903" localSheetId="17">'Fig. 18'!$C$2</definedName>
    <definedName name="_Ref21016903" localSheetId="18">'Fig. 19'!$C$2</definedName>
    <definedName name="_Ref21016903" localSheetId="19">'Fig. 20'!$C$2</definedName>
    <definedName name="_Ref21016903" localSheetId="20">'Fig. 21'!$C$2</definedName>
    <definedName name="_Ref21016903" localSheetId="21">'Fig. 22'!$C$2</definedName>
    <definedName name="_Ref21016903" localSheetId="22">'Fig. 24'!$C$2</definedName>
    <definedName name="_Ref21016903" localSheetId="23">'Fig. 25'!$C$2</definedName>
    <definedName name="_Ref21016903" localSheetId="24">'Fig. 27'!$C$2</definedName>
    <definedName name="_Ref21016903" localSheetId="25">'Fig. 29'!$C$2</definedName>
    <definedName name="_Ref21016903" localSheetId="26">'Fig. 30'!$C$2</definedName>
    <definedName name="_Ref21016903" localSheetId="27">'Fig. 31'!$C$2</definedName>
    <definedName name="_Ref21016903" localSheetId="28">'Fig. 32'!$C$2</definedName>
    <definedName name="_Ref21016903" localSheetId="29">'Fig. 33'!$C$2</definedName>
    <definedName name="_Ref21016903" localSheetId="30">'Fig. 34'!$C$2</definedName>
    <definedName name="_Ref21016903" localSheetId="31">'Fig. 35'!$C$2</definedName>
    <definedName name="_Ref21016903" localSheetId="32">'Fig. 36'!$C$2</definedName>
    <definedName name="_Ref21016903" localSheetId="33">'Fig. 37'!#REF!</definedName>
    <definedName name="_Ref21016903" localSheetId="34">'Fig. 39'!#REF!</definedName>
    <definedName name="_Ref21016903" localSheetId="35">'Fig. 40'!#REF!</definedName>
    <definedName name="_Ref21016903" localSheetId="36">'Fig. 41'!#REF!</definedName>
    <definedName name="_Ref21016903" localSheetId="37">'Fig. 42'!#REF!</definedName>
    <definedName name="_Ref21016903" localSheetId="38">'Fig. 43'!#REF!</definedName>
    <definedName name="_Ref21016903" localSheetId="39">'Fig. 44'!#REF!</definedName>
    <definedName name="_Ref21016903" localSheetId="40">'Fig. 45'!#REF!</definedName>
    <definedName name="_Ref21016903" localSheetId="41">'Fig. 46'!#REF!</definedName>
    <definedName name="_Ref21016903" localSheetId="42">'Fig. 47'!#REF!</definedName>
    <definedName name="_Ref21016903" localSheetId="43">'Fig. 48'!#REF!</definedName>
    <definedName name="_Ref21071417" localSheetId="22">'Fig. 24'!$C$2</definedName>
    <definedName name="_Ref21071417" localSheetId="23">'Fig. 25'!$C$2</definedName>
    <definedName name="_Ref21071417" localSheetId="24">'Fig. 27'!$C$2</definedName>
    <definedName name="_Ref21071417" localSheetId="25">'Fig. 29'!$C$2</definedName>
    <definedName name="_Ref21071417" localSheetId="26">'Fig. 30'!$C$2</definedName>
    <definedName name="_Ref21071417" localSheetId="27">'Fig. 31'!$C$2</definedName>
    <definedName name="_Ref21071417" localSheetId="28">'Fig. 32'!$C$2</definedName>
    <definedName name="_Ref21071417" localSheetId="29">'Fig. 33'!$C$2</definedName>
    <definedName name="_Ref21071417" localSheetId="30">'Fig. 34'!$C$2</definedName>
    <definedName name="_Ref21071417" localSheetId="31">'Fig. 35'!$C$2</definedName>
    <definedName name="_Ref21071417" localSheetId="32">'Fig. 36'!$C$2</definedName>
    <definedName name="_Ref21071417" localSheetId="33">'Fig. 37'!#REF!</definedName>
    <definedName name="_Ref21071417" localSheetId="34">'Fig. 39'!#REF!</definedName>
    <definedName name="_Ref21071417" localSheetId="35">'Fig. 40'!#REF!</definedName>
    <definedName name="_Ref21071417" localSheetId="36">'Fig. 41'!#REF!</definedName>
    <definedName name="_Ref21071417" localSheetId="37">'Fig. 42'!#REF!</definedName>
    <definedName name="_Ref21071417" localSheetId="38">'Fig. 43'!#REF!</definedName>
    <definedName name="_Ref21071417" localSheetId="39">'Fig. 44'!#REF!</definedName>
    <definedName name="_Ref21071417" localSheetId="40">'Fig. 45'!#REF!</definedName>
    <definedName name="_Ref21071417" localSheetId="41">'Fig. 46'!#REF!</definedName>
    <definedName name="_Ref21071417" localSheetId="42">'Fig. 47'!#REF!</definedName>
    <definedName name="_Ref21071417" localSheetId="43">'Fig. 48'!#REF!</definedName>
    <definedName name="_Ref21072235" localSheetId="23">'Fig. 25'!$C$2</definedName>
    <definedName name="_Ref21072235" localSheetId="24">'Fig. 27'!$C$2</definedName>
    <definedName name="_Ref21072235" localSheetId="25">'Fig. 29'!$C$2</definedName>
    <definedName name="_Ref21072235" localSheetId="26">'Fig. 30'!$C$2</definedName>
    <definedName name="_Ref21072235" localSheetId="27">'Fig. 31'!$C$2</definedName>
    <definedName name="_Ref21072235" localSheetId="28">'Fig. 32'!$C$2</definedName>
    <definedName name="_Ref21072235" localSheetId="29">'Fig. 33'!$C$2</definedName>
    <definedName name="_Ref21072235" localSheetId="30">'Fig. 34'!$C$2</definedName>
    <definedName name="_Ref21072235" localSheetId="31">'Fig. 35'!$C$2</definedName>
    <definedName name="_Ref21072235" localSheetId="32">'Fig. 36'!$C$2</definedName>
    <definedName name="_Ref21072235" localSheetId="33">'Fig. 37'!#REF!</definedName>
    <definedName name="_Ref21072235" localSheetId="34">'Fig. 39'!#REF!</definedName>
    <definedName name="_Ref21072235" localSheetId="35">'Fig. 40'!#REF!</definedName>
    <definedName name="_Ref21072235" localSheetId="36">'Fig. 41'!#REF!</definedName>
    <definedName name="_Ref21072235" localSheetId="37">'Fig. 42'!#REF!</definedName>
    <definedName name="_Ref21072235" localSheetId="38">'Fig. 43'!#REF!</definedName>
    <definedName name="_Ref21072235" localSheetId="39">'Fig. 44'!#REF!</definedName>
    <definedName name="_Ref21072235" localSheetId="40">'Fig. 45'!#REF!</definedName>
    <definedName name="_Ref21072235" localSheetId="41">'Fig. 46'!#REF!</definedName>
    <definedName name="_Ref21072235" localSheetId="42">'Fig. 47'!#REF!</definedName>
    <definedName name="_Ref21072235" localSheetId="43">'Fig. 48'!#REF!</definedName>
    <definedName name="_Ref21073764" localSheetId="24">'Fig. 27'!$C$2</definedName>
    <definedName name="_Ref21073764" localSheetId="25">'Fig. 29'!$C$2</definedName>
    <definedName name="_Ref21073764" localSheetId="26">'Fig. 30'!$C$2</definedName>
    <definedName name="_Ref21073764" localSheetId="27">'Fig. 31'!$C$2</definedName>
    <definedName name="_Ref21073764" localSheetId="28">'Fig. 32'!$C$2</definedName>
    <definedName name="_Ref21073764" localSheetId="29">'Fig. 33'!$C$2</definedName>
    <definedName name="_Ref21073764" localSheetId="30">'Fig. 34'!$C$2</definedName>
    <definedName name="_Ref21073764" localSheetId="31">'Fig. 35'!$C$2</definedName>
    <definedName name="_Ref21073764" localSheetId="32">'Fig. 36'!$C$2</definedName>
    <definedName name="_Ref21073764" localSheetId="33">'Fig. 37'!#REF!</definedName>
    <definedName name="_Ref21073764" localSheetId="34">'Fig. 39'!#REF!</definedName>
    <definedName name="_Ref21073764" localSheetId="35">'Fig. 40'!#REF!</definedName>
    <definedName name="_Ref21073764" localSheetId="36">'Fig. 41'!#REF!</definedName>
    <definedName name="_Ref21073764" localSheetId="37">'Fig. 42'!#REF!</definedName>
    <definedName name="_Ref21073764" localSheetId="38">'Fig. 43'!#REF!</definedName>
    <definedName name="_Ref21073764" localSheetId="39">'Fig. 44'!#REF!</definedName>
    <definedName name="_Ref21073764" localSheetId="40">'Fig. 45'!#REF!</definedName>
    <definedName name="_Ref21073764" localSheetId="41">'Fig. 46'!#REF!</definedName>
    <definedName name="_Ref21073764" localSheetId="42">'Fig. 47'!#REF!</definedName>
    <definedName name="_Ref21073764" localSheetId="43">'Fig. 48'!#REF!</definedName>
    <definedName name="_Ref21075199" localSheetId="25">'Fig. 29'!$C$2</definedName>
    <definedName name="_Ref21075199" localSheetId="26">'Fig. 30'!$C$2</definedName>
    <definedName name="_Ref21075199" localSheetId="27">'Fig. 31'!$C$2</definedName>
    <definedName name="_Ref21075199" localSheetId="28">'Fig. 32'!$C$2</definedName>
    <definedName name="_Ref21075199" localSheetId="29">'Fig. 33'!$C$2</definedName>
    <definedName name="_Ref21075199" localSheetId="30">'Fig. 34'!$C$2</definedName>
    <definedName name="_Ref21075199" localSheetId="31">'Fig. 35'!$C$2</definedName>
    <definedName name="_Ref21075199" localSheetId="32">'Fig. 36'!$C$2</definedName>
    <definedName name="_Ref21075199" localSheetId="33">'Fig. 37'!#REF!</definedName>
    <definedName name="_Ref21075199" localSheetId="34">'Fig. 39'!#REF!</definedName>
    <definedName name="_Ref21075199" localSheetId="35">'Fig. 40'!#REF!</definedName>
    <definedName name="_Ref21075199" localSheetId="36">'Fig. 41'!#REF!</definedName>
    <definedName name="_Ref21075199" localSheetId="37">'Fig. 42'!#REF!</definedName>
    <definedName name="_Ref21075199" localSheetId="38">'Fig. 43'!#REF!</definedName>
    <definedName name="_Ref21075199" localSheetId="39">'Fig. 44'!#REF!</definedName>
    <definedName name="_Ref21075199" localSheetId="40">'Fig. 45'!#REF!</definedName>
    <definedName name="_Ref21075199" localSheetId="41">'Fig. 46'!#REF!</definedName>
    <definedName name="_Ref21075199" localSheetId="42">'Fig. 47'!#REF!</definedName>
    <definedName name="_Ref21075199" localSheetId="43">'Fig. 48'!#REF!</definedName>
    <definedName name="_Ref21075771" localSheetId="26">'Fig. 30'!$C$2</definedName>
    <definedName name="_Ref21076121" localSheetId="27">'Fig. 31'!$C$2</definedName>
    <definedName name="_Ref21076121" localSheetId="28">'Fig. 32'!$C$2</definedName>
    <definedName name="_Ref21076121" localSheetId="29">'Fig. 33'!$C$2</definedName>
    <definedName name="_Ref21076121" localSheetId="30">'Fig. 34'!$C$2</definedName>
    <definedName name="_Ref21076121" localSheetId="31">'Fig. 35'!$C$2</definedName>
    <definedName name="_Ref21076121" localSheetId="32">'Fig. 36'!$C$2</definedName>
    <definedName name="_Ref21076121" localSheetId="33">'Fig. 37'!#REF!</definedName>
    <definedName name="_Ref21076121" localSheetId="34">'Fig. 39'!#REF!</definedName>
    <definedName name="_Ref21076121" localSheetId="35">'Fig. 40'!#REF!</definedName>
    <definedName name="_Ref21076121" localSheetId="36">'Fig. 41'!#REF!</definedName>
    <definedName name="_Ref21076121" localSheetId="37">'Fig. 42'!#REF!</definedName>
    <definedName name="_Ref21076121" localSheetId="38">'Fig. 43'!#REF!</definedName>
    <definedName name="_Ref21076121" localSheetId="39">'Fig. 44'!#REF!</definedName>
    <definedName name="_Ref21076121" localSheetId="40">'Fig. 45'!#REF!</definedName>
    <definedName name="_Ref21076121" localSheetId="41">'Fig. 46'!#REF!</definedName>
    <definedName name="_Ref21076121" localSheetId="42">'Fig. 47'!#REF!</definedName>
    <definedName name="_Ref21076121" localSheetId="43">'Fig. 48'!#REF!</definedName>
    <definedName name="_Ref21078135" localSheetId="28">'Fig. 32'!$C$2</definedName>
    <definedName name="_Ref21078135" localSheetId="29">'Fig. 33'!$C$2</definedName>
    <definedName name="_Ref21078135" localSheetId="30">'Fig. 34'!$C$2</definedName>
    <definedName name="_Ref21078135" localSheetId="31">'Fig. 35'!$C$2</definedName>
    <definedName name="_Ref21078135" localSheetId="32">'Fig. 36'!$C$2</definedName>
    <definedName name="_Ref21078135" localSheetId="33">'Fig. 37'!#REF!</definedName>
    <definedName name="_Ref21078135" localSheetId="34">'Fig. 39'!#REF!</definedName>
    <definedName name="_Ref21078135" localSheetId="35">'Fig. 40'!#REF!</definedName>
    <definedName name="_Ref21078135" localSheetId="36">'Fig. 41'!#REF!</definedName>
    <definedName name="_Ref21078135" localSheetId="37">'Fig. 42'!#REF!</definedName>
    <definedName name="_Ref21078135" localSheetId="38">'Fig. 43'!#REF!</definedName>
    <definedName name="_Ref21078135" localSheetId="39">'Fig. 44'!#REF!</definedName>
    <definedName name="_Ref21078135" localSheetId="40">'Fig. 45'!#REF!</definedName>
    <definedName name="_Ref21078135" localSheetId="41">'Fig. 46'!#REF!</definedName>
    <definedName name="_Ref21078135" localSheetId="42">'Fig. 47'!#REF!</definedName>
    <definedName name="_Ref21078135" localSheetId="43">'Fig. 48'!#REF!</definedName>
    <definedName name="_Ref21081286" localSheetId="34">'Fig. 39'!$C$2</definedName>
    <definedName name="_Ref21081286" localSheetId="35">'Fig. 40'!$C$2</definedName>
    <definedName name="_Ref21081286" localSheetId="36">'Fig. 41'!$C$2</definedName>
    <definedName name="_Ref21081286" localSheetId="37">'Fig. 42'!$C$2</definedName>
    <definedName name="_Ref21081286" localSheetId="38">'Fig. 43'!#REF!</definedName>
    <definedName name="_Ref21081286" localSheetId="39">'Fig. 44'!#REF!</definedName>
    <definedName name="_Ref21081286" localSheetId="40">'Fig. 45'!#REF!</definedName>
    <definedName name="_Ref21081286" localSheetId="41">'Fig. 46'!#REF!</definedName>
    <definedName name="_Ref21081286" localSheetId="42">'Fig. 47'!#REF!</definedName>
    <definedName name="_Ref21081286" localSheetId="43">'Fig. 48'!#REF!</definedName>
    <definedName name="_Ref21081847" localSheetId="35">'Fig. 40'!$C$2</definedName>
    <definedName name="_Ref21081847" localSheetId="36">'Fig. 41'!$C$2</definedName>
    <definedName name="_Ref21081847" localSheetId="37">'Fig. 42'!$C$2</definedName>
    <definedName name="_Ref21081847" localSheetId="38">'Fig. 43'!#REF!</definedName>
    <definedName name="_Ref21081847" localSheetId="39">'Fig. 44'!#REF!</definedName>
    <definedName name="_Ref21081847" localSheetId="40">'Fig. 45'!#REF!</definedName>
    <definedName name="_Ref21081847" localSheetId="41">'Fig. 46'!#REF!</definedName>
    <definedName name="_Ref21081847" localSheetId="42">'Fig. 47'!#REF!</definedName>
    <definedName name="_Ref21081847" localSheetId="43">'Fig. 48'!#REF!</definedName>
    <definedName name="_Ref21082179" localSheetId="36">'Fig. 41'!$C$2</definedName>
    <definedName name="_Ref21082179" localSheetId="37">'Fig. 42'!$C$2</definedName>
    <definedName name="_Ref21082179" localSheetId="38">'Fig. 43'!#REF!</definedName>
    <definedName name="_Ref21082179" localSheetId="39">'Fig. 44'!#REF!</definedName>
    <definedName name="_Ref21082179" localSheetId="40">'Fig. 45'!#REF!</definedName>
    <definedName name="_Ref21082179" localSheetId="41">'Fig. 46'!#REF!</definedName>
    <definedName name="_Ref21082179" localSheetId="42">'Fig. 47'!#REF!</definedName>
    <definedName name="_Ref21082179" localSheetId="43">'Fig. 48'!#REF!</definedName>
    <definedName name="_Ref21082978" localSheetId="38">'Fig. 43'!#REF!</definedName>
    <definedName name="_Ref21082978" localSheetId="39">'Fig. 44'!#REF!</definedName>
    <definedName name="_Ref21082978" localSheetId="40">'Fig. 45'!#REF!</definedName>
    <definedName name="_Ref21082978" localSheetId="41">'Fig. 46'!#REF!</definedName>
    <definedName name="_Ref21082978" localSheetId="42">'Fig. 47'!#REF!</definedName>
    <definedName name="_Ref21082978" localSheetId="43">'Fig. 48'!#REF!</definedName>
    <definedName name="_Ref21088677" localSheetId="4">'Fig. 5'!$C$2</definedName>
    <definedName name="_Ref21088677" localSheetId="5">'Fig. 6'!$C$2</definedName>
    <definedName name="_Ref21088991" localSheetId="13">'Fig. 14'!$C$2</definedName>
    <definedName name="_Ref21088991" localSheetId="14">'Fig. 15'!$C$2</definedName>
    <definedName name="_Ref21088991" localSheetId="15">'Fig. 16'!$C$2</definedName>
    <definedName name="_Ref21088991" localSheetId="16">'Fig. 17'!$C$2</definedName>
    <definedName name="_Ref21089220" localSheetId="16">'Fig. 17'!$C$2</definedName>
    <definedName name="_Ref21089971" localSheetId="3">'Fig. 3'!$C$2</definedName>
    <definedName name="_Ref21366470" localSheetId="10">'Fig. 11'!$C$2</definedName>
    <definedName name="_Ref21366470" localSheetId="11">'Fig. 12'!$C$2</definedName>
    <definedName name="_Ref21366470" localSheetId="12">'Fig. 13'!$C$2</definedName>
    <definedName name="_Ref21366470" localSheetId="17">'Fig. 18'!$C$2</definedName>
    <definedName name="_Ref21366470" localSheetId="18">'Fig. 19'!$C$2</definedName>
    <definedName name="_Ref21366470" localSheetId="19">'Fig. 20'!$C$2</definedName>
    <definedName name="_Ref21366470" localSheetId="20">'Fig. 21'!$C$2</definedName>
    <definedName name="_Ref21366470" localSheetId="21">'Fig. 22'!$C$2</definedName>
    <definedName name="_Ref21366470" localSheetId="22">'Fig. 24'!$C$2</definedName>
    <definedName name="_Ref21366470" localSheetId="23">'Fig. 25'!$C$2</definedName>
    <definedName name="_Ref21366470" localSheetId="24">'Fig. 27'!$C$2</definedName>
    <definedName name="_Ref21366470" localSheetId="25">'Fig. 29'!$C$2</definedName>
    <definedName name="_Ref21366470" localSheetId="26">'Fig. 30'!$C$2</definedName>
    <definedName name="_Ref21366470" localSheetId="27">'Fig. 31'!$C$2</definedName>
    <definedName name="_Ref21366470" localSheetId="28">'Fig. 32'!$C$2</definedName>
    <definedName name="_Ref21366470" localSheetId="29">'Fig. 33'!$C$2</definedName>
    <definedName name="_Ref21366470" localSheetId="30">'Fig. 34'!$C$2</definedName>
    <definedName name="_Ref21366470" localSheetId="31">'Fig. 35'!$C$2</definedName>
    <definedName name="_Ref21366470" localSheetId="32">'Fig. 36'!$C$2</definedName>
    <definedName name="_Ref21366470" localSheetId="33">'Fig. 37'!#REF!</definedName>
    <definedName name="_Ref21366470" localSheetId="34">'Fig. 39'!#REF!</definedName>
    <definedName name="_Ref21366470" localSheetId="35">'Fig. 40'!#REF!</definedName>
    <definedName name="_Ref21366470" localSheetId="36">'Fig. 41'!#REF!</definedName>
    <definedName name="_Ref21366470" localSheetId="37">'Fig. 42'!#REF!</definedName>
    <definedName name="_Ref21366470" localSheetId="38">'Fig. 43'!#REF!</definedName>
    <definedName name="_Ref21366470" localSheetId="39">'Fig. 44'!#REF!</definedName>
    <definedName name="_Ref21366470" localSheetId="40">'Fig. 45'!#REF!</definedName>
    <definedName name="_Ref21366470" localSheetId="41">'Fig. 46'!#REF!</definedName>
    <definedName name="_Ref21366470" localSheetId="42">'Fig. 47'!#REF!</definedName>
    <definedName name="_Ref21366470" localSheetId="43">'Fig. 48'!#REF!</definedName>
    <definedName name="_Ref21369543" localSheetId="37">'Fig. 42'!$C$2</definedName>
    <definedName name="_Ref21369543" localSheetId="38">'Fig. 43'!#REF!</definedName>
    <definedName name="_Ref21369543" localSheetId="39">'Fig. 44'!#REF!</definedName>
    <definedName name="_Ref21369543" localSheetId="40">'Fig. 45'!#REF!</definedName>
    <definedName name="_Ref21369543" localSheetId="41">'Fig. 46'!#REF!</definedName>
    <definedName name="_Ref21369543" localSheetId="42">'Fig. 47'!#REF!</definedName>
    <definedName name="_Ref21369543" localSheetId="43">'Fig. 48'!#REF!</definedName>
    <definedName name="_Ref22140626" localSheetId="9">'Fig. 10'!$C$2</definedName>
    <definedName name="_Ref22140626" localSheetId="10">'Fig. 11'!$C$2</definedName>
    <definedName name="_Ref22140626" localSheetId="11">'Fig. 12'!$C$2</definedName>
    <definedName name="_Ref22140626" localSheetId="12">'Fig. 13'!$C$2</definedName>
    <definedName name="_Ref22140626" localSheetId="13">'Fig. 14'!$C$2</definedName>
    <definedName name="_Ref22140626" localSheetId="14">'Fig. 15'!$C$2</definedName>
    <definedName name="_Ref22140626" localSheetId="15">'Fig. 16'!$C$2</definedName>
    <definedName name="_Ref22140626" localSheetId="16">'Fig. 17'!$C$2</definedName>
    <definedName name="_Ref22140626" localSheetId="17">'Fig. 18'!$C$2</definedName>
    <definedName name="_Ref22140626" localSheetId="18">'Fig. 19'!$C$2</definedName>
    <definedName name="_Ref22140626" localSheetId="19">'Fig. 20'!$C$2</definedName>
    <definedName name="_Ref22140626" localSheetId="20">'Fig. 21'!$C$2</definedName>
    <definedName name="_Ref22140626" localSheetId="21">'Fig. 22'!$C$2</definedName>
    <definedName name="_Ref22140626" localSheetId="22">'Fig. 24'!$C$2</definedName>
    <definedName name="_Ref22140626" localSheetId="23">'Fig. 25'!$C$2</definedName>
    <definedName name="_Ref22140626" localSheetId="24">'Fig. 27'!$C$2</definedName>
    <definedName name="_Ref22140626" localSheetId="25">'Fig. 29'!$C$2</definedName>
    <definedName name="_Ref22140626" localSheetId="26">'Fig. 30'!$C$2</definedName>
    <definedName name="_Ref22140626" localSheetId="27">'Fig. 31'!$C$2</definedName>
    <definedName name="_Ref22140626" localSheetId="28">'Fig. 32'!$C$2</definedName>
    <definedName name="_Ref22140626" localSheetId="29">'Fig. 33'!$C$2</definedName>
    <definedName name="_Ref22140626" localSheetId="30">'Fig. 34'!$C$2</definedName>
    <definedName name="_Ref22140626" localSheetId="31">'Fig. 35'!$C$2</definedName>
    <definedName name="_Ref22140626" localSheetId="32">'Fig. 36'!$C$2</definedName>
    <definedName name="_Ref22140626" localSheetId="33">'Fig. 37'!#REF!</definedName>
    <definedName name="_Ref22140626" localSheetId="34">'Fig. 39'!#REF!</definedName>
    <definedName name="_Ref22140626" localSheetId="35">'Fig. 40'!#REF!</definedName>
    <definedName name="_Ref22140626" localSheetId="36">'Fig. 41'!#REF!</definedName>
    <definedName name="_Ref22140626" localSheetId="37">'Fig. 42'!#REF!</definedName>
    <definedName name="_Ref22140626" localSheetId="38">'Fig. 43'!#REF!</definedName>
    <definedName name="_Ref22140626" localSheetId="39">'Fig. 44'!#REF!</definedName>
    <definedName name="_Ref22140626" localSheetId="40">'Fig. 45'!#REF!</definedName>
    <definedName name="_Ref22140626" localSheetId="41">'Fig. 46'!#REF!</definedName>
    <definedName name="_Ref22140626" localSheetId="42">'Fig. 47'!#REF!</definedName>
    <definedName name="_Ref22140626" localSheetId="43">'Fig. 48'!#REF!</definedName>
    <definedName name="_Ref22140626" localSheetId="6">'Fig. 7'!$C$2</definedName>
    <definedName name="_Ref22140626" localSheetId="7">'Fig. 8'!$C$2</definedName>
    <definedName name="_Ref22140626" localSheetId="8">'Fig. 9'!$C$2</definedName>
    <definedName name="_Toc23777797" localSheetId="20">'Fig. 21'!$C$2</definedName>
    <definedName name="_Toc23777797" localSheetId="21">'Fig. 22'!$C$2</definedName>
    <definedName name="_Toc23777797" localSheetId="22">'Fig. 24'!$C$2</definedName>
    <definedName name="_Toc23777797" localSheetId="23">'Fig. 25'!$C$2</definedName>
    <definedName name="_Toc23777797" localSheetId="24">'Fig. 27'!$C$2</definedName>
    <definedName name="_Toc23777797" localSheetId="25">'Fig. 29'!$C$2</definedName>
    <definedName name="_Toc23777797" localSheetId="26">'Fig. 30'!$C$2</definedName>
    <definedName name="_Toc23777797" localSheetId="27">'Fig. 31'!$C$2</definedName>
    <definedName name="_Toc23777797" localSheetId="28">'Fig. 32'!$C$2</definedName>
    <definedName name="_Toc23777797" localSheetId="29">'Fig. 33'!$C$2</definedName>
    <definedName name="_Toc23777797" localSheetId="30">'Fig. 34'!$C$2</definedName>
    <definedName name="_Toc23777797" localSheetId="31">'Fig. 35'!$C$2</definedName>
    <definedName name="_Toc23777797" localSheetId="32">'Fig. 36'!$C$2</definedName>
    <definedName name="_Toc23777797" localSheetId="33">'Fig. 37'!#REF!</definedName>
    <definedName name="_Toc23777797" localSheetId="34">'Fig. 39'!#REF!</definedName>
    <definedName name="_Toc23777797" localSheetId="35">'Fig. 40'!#REF!</definedName>
    <definedName name="_Toc23777797" localSheetId="36">'Fig. 41'!#REF!</definedName>
    <definedName name="_Toc23777797" localSheetId="37">'Fig. 42'!#REF!</definedName>
    <definedName name="_Toc23777797" localSheetId="38">'Fig. 43'!#REF!</definedName>
    <definedName name="_Toc23777797" localSheetId="39">'Fig. 44'!#REF!</definedName>
    <definedName name="_Toc23777797" localSheetId="40">'Fig. 45'!#REF!</definedName>
    <definedName name="_Toc23777797" localSheetId="41">'Fig. 46'!#REF!</definedName>
    <definedName name="_Toc23777797" localSheetId="42">'Fig. 47'!#REF!</definedName>
    <definedName name="_Toc23777797" localSheetId="43">'Fig. 48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isclaimer!$A$1:$F$32</definedName>
  </definedNames>
  <calcPr calcId="162913"/>
</workbook>
</file>

<file path=xl/sharedStrings.xml><?xml version="1.0" encoding="utf-8"?>
<sst xmlns="http://schemas.openxmlformats.org/spreadsheetml/2006/main" count="14457" uniqueCount="528">
  <si>
    <t>Series Name</t>
  </si>
  <si>
    <t>Chart</t>
  </si>
  <si>
    <t>Period</t>
  </si>
  <si>
    <t>Percentage</t>
  </si>
  <si>
    <t>EU</t>
  </si>
  <si>
    <t>HU</t>
  </si>
  <si>
    <t>CZ</t>
  </si>
  <si>
    <t>RO</t>
  </si>
  <si>
    <t>BG</t>
  </si>
  <si>
    <t>LV</t>
  </si>
  <si>
    <t>DK</t>
  </si>
  <si>
    <t>SK</t>
  </si>
  <si>
    <t>SE</t>
  </si>
  <si>
    <t>SI</t>
  </si>
  <si>
    <t>LT</t>
  </si>
  <si>
    <t>EE</t>
  </si>
  <si>
    <t>MT</t>
  </si>
  <si>
    <t>NL</t>
  </si>
  <si>
    <t>AT</t>
  </si>
  <si>
    <t>FI</t>
  </si>
  <si>
    <t>PL</t>
  </si>
  <si>
    <t>IT</t>
  </si>
  <si>
    <t>NO</t>
  </si>
  <si>
    <t>BE</t>
  </si>
  <si>
    <t>ES</t>
  </si>
  <si>
    <t>IE</t>
  </si>
  <si>
    <t>LU</t>
  </si>
  <si>
    <t>FR</t>
  </si>
  <si>
    <t>GB</t>
  </si>
  <si>
    <t>HR</t>
  </si>
  <si>
    <t>DE</t>
  </si>
  <si>
    <t>GR</t>
  </si>
  <si>
    <t>PT</t>
  </si>
  <si>
    <t>CY</t>
  </si>
  <si>
    <t>Dec-14</t>
  </si>
  <si>
    <t>Jun-15</t>
  </si>
  <si>
    <t>Dec-15</t>
  </si>
  <si>
    <t>Jun-16</t>
  </si>
  <si>
    <t>Dec-16</t>
  </si>
  <si>
    <t>Jun-17</t>
  </si>
  <si>
    <t>Value</t>
  </si>
  <si>
    <t>Type</t>
  </si>
  <si>
    <t>Country</t>
  </si>
  <si>
    <t>DISCLAIMER</t>
  </si>
  <si>
    <t>Statistical annex</t>
  </si>
  <si>
    <t xml:space="preserve">This Excel file is provided for analytical and transparency purposes only.  </t>
  </si>
  <si>
    <t>IS</t>
  </si>
  <si>
    <t>5th percentile</t>
  </si>
  <si>
    <t>Median</t>
  </si>
  <si>
    <t>95th percentile</t>
  </si>
  <si>
    <t>Households</t>
  </si>
  <si>
    <t>Dec-17</t>
  </si>
  <si>
    <t>Jun-18</t>
  </si>
  <si>
    <t>Mar-15</t>
  </si>
  <si>
    <t>Sep-15</t>
  </si>
  <si>
    <t>Mar-16</t>
  </si>
  <si>
    <t>Sep-16</t>
  </si>
  <si>
    <t>Mar-17</t>
  </si>
  <si>
    <t>Sep-17</t>
  </si>
  <si>
    <t>Mar-18</t>
  </si>
  <si>
    <t>Past due &gt; 5 years</t>
  </si>
  <si>
    <t>SME</t>
  </si>
  <si>
    <t>Stage 3</t>
  </si>
  <si>
    <t>Stage 1</t>
  </si>
  <si>
    <t>1st quartile</t>
  </si>
  <si>
    <t>3rd quartile</t>
  </si>
  <si>
    <t xml:space="preserve">For additional queries please contact rast@eba.europa.eu </t>
  </si>
  <si>
    <t>The final aim of this tool is to give the statistical users a consistent set of information which allows to reproduce the same charts showed on the NPL Report.</t>
  </si>
  <si>
    <t>2019 NPL Report</t>
  </si>
  <si>
    <t>NPL ratio</t>
  </si>
  <si>
    <t>Figure 1: Quarterly trend in NPL and NPE ratios (%) and NPL volumes (EUR billion) — December 2014 to June 2019</t>
  </si>
  <si>
    <t>NPE ratio</t>
  </si>
  <si>
    <t>NPL volumes (RHS)</t>
  </si>
  <si>
    <t>Figure 2: Quarterly trend in NPL ratio, defaulted loan ratio and impaired loan ratio (%) — December 2014 to June 2019</t>
  </si>
  <si>
    <t>Defaulted ratio</t>
  </si>
  <si>
    <t>Figure 3: NPL ratios by country in June 2015 and June 2019 (%) and p.p. change between June 2015 and June 2019</t>
  </si>
  <si>
    <t>SI*</t>
  </si>
  <si>
    <t>IS*</t>
  </si>
  <si>
    <t>EE*</t>
  </si>
  <si>
    <t>Figure 5: Trend in NPL volumes (EUR billion) by country — June 2015 to June 2019</t>
  </si>
  <si>
    <t>June 2015 (LHS)</t>
  </si>
  <si>
    <t>June 2015 (RHS)</t>
  </si>
  <si>
    <t>June 2019 (LHS)</t>
  </si>
  <si>
    <t>June 2019 (RHS)</t>
  </si>
  <si>
    <t>Figure 6: Main drivers of the reduction in NPL levels during the past few years — banks’ and analysts’ RAQ, autumn 2019</t>
  </si>
  <si>
    <t>Figure 7: NPL volumes  (EUR billion) by past due category and yearly trend of EU NPL ratio (%) — June 2015 to June 2019</t>
  </si>
  <si>
    <t>NPL Ratio (RHS)</t>
  </si>
  <si>
    <t>Unlikely to pay  that are not past-due or past-due ≤ 90 days</t>
  </si>
  <si>
    <t>Past due &gt; 90 days ≤ 180 days</t>
  </si>
  <si>
    <t>Past due &gt; 180 days ≤ 1 year</t>
  </si>
  <si>
    <t>Past due &gt; 1 year</t>
  </si>
  <si>
    <t>Past due &gt; 1 year ≤ 5 years</t>
  </si>
  <si>
    <t>Figure 8: NPL volumes  (EUR billion) by past-due category and NPL ratio (%) by country — June 2019</t>
  </si>
  <si>
    <t>Jun-19</t>
  </si>
  <si>
    <t>Unlikely to pay  that are not past due or past due ≤ 90 days</t>
  </si>
  <si>
    <t>Past due &gt;5 years</t>
  </si>
  <si>
    <t>EUR billion</t>
  </si>
  <si>
    <t>Figure 9: Distribution of NPL volumes (%) by past due category and by country — June 2019</t>
  </si>
  <si>
    <t>Figure 10: Trend in NPL volumes (EUR billion) past due &gt; 1 year (left-hand side) and UTP (right-hand side), by lending segment — June 2015 to June 2019</t>
  </si>
  <si>
    <t>&gt; 1 year NFCs</t>
  </si>
  <si>
    <t>&gt; 1 year Households</t>
  </si>
  <si>
    <t>&gt; 1 year Other</t>
  </si>
  <si>
    <t>UTP NFCs</t>
  </si>
  <si>
    <t>UTP Households</t>
  </si>
  <si>
    <t>UTP Other</t>
  </si>
  <si>
    <t>Figure 11: Trend in NPL volumes by lending segment (EUR billion) — June 2015 to June 2019</t>
  </si>
  <si>
    <t>NFCs</t>
  </si>
  <si>
    <t>Figure 12: Trend in NPL ratios (%) by lending segment — June 2015 to June 2019</t>
  </si>
  <si>
    <t>CRE</t>
  </si>
  <si>
    <t>Large corporates</t>
  </si>
  <si>
    <t>Other NFCs</t>
  </si>
  <si>
    <t>Mortgages</t>
  </si>
  <si>
    <t>Consumer credit</t>
  </si>
  <si>
    <t>Other Households</t>
  </si>
  <si>
    <t>Consumer Credit</t>
  </si>
  <si>
    <t>Other</t>
  </si>
  <si>
    <t>EUR Billion</t>
  </si>
  <si>
    <t>Figure 13: Trend in NPL ratios (%) by lending sub-segment — June 2015 to June 2019</t>
  </si>
  <si>
    <t>SMEs</t>
  </si>
  <si>
    <t>Commercial real estate</t>
  </si>
  <si>
    <t>Figure 14: NPL ratio (%) for SME and CRE segments, by country in June 2019 and change in p.p. since June 2015</t>
  </si>
  <si>
    <t>SME NPL ratio June 2019</t>
  </si>
  <si>
    <t>CRE NPL ratio June 2019</t>
  </si>
  <si>
    <t>SME change since June 2015 (p.p.)</t>
  </si>
  <si>
    <t>Unit</t>
  </si>
  <si>
    <t>CRE change since June 2015 (p.p.)</t>
  </si>
  <si>
    <t>Figure 15: Loans and advances to NFCs: NPL ratio and coverage ratio (%) and percentage of NPL volumes to total by NACE code — June 2019</t>
  </si>
  <si>
    <t>NPL ratio - A Agriculture, forestry and fishing</t>
  </si>
  <si>
    <t>NPL ratio - B Mining and quarrying</t>
  </si>
  <si>
    <t>NPL ratio - C Manufacturing</t>
  </si>
  <si>
    <t>NPL ratio - D Electricity, gas, steam and air conditioning supply</t>
  </si>
  <si>
    <t>NPL ratio - E Water supply</t>
  </si>
  <si>
    <t>NPL ratio - F Construction</t>
  </si>
  <si>
    <t>NPL ratio - G Wholesale and retail trade</t>
  </si>
  <si>
    <t>NPL ratio - H Transport and storage</t>
  </si>
  <si>
    <t>NPL ratio - I Accommodation and food service activities</t>
  </si>
  <si>
    <t>NPL ratio - J Information and communication</t>
  </si>
  <si>
    <t>NPL ratio - K Financial and insurance activities</t>
  </si>
  <si>
    <t>NPL ratio - L Real estate activities</t>
  </si>
  <si>
    <t>NPL ratio - M Professional, scientific and technical activities</t>
  </si>
  <si>
    <t>NPL ratio - N Administrative and support service activities</t>
  </si>
  <si>
    <t>NPL ratio - O Public administration and defence, compulsory social security</t>
  </si>
  <si>
    <t>NPL ratio - P Education</t>
  </si>
  <si>
    <t>NPL ratio - Q Human health services and social work activities</t>
  </si>
  <si>
    <t>NPL ratio - R Arts, entertainment and recreation</t>
  </si>
  <si>
    <t>NPL ratio - S Other services</t>
  </si>
  <si>
    <t>Coverage ratio (RHS) - A Agriculture, forestry and fishing</t>
  </si>
  <si>
    <t>Coverage ratio (RHS) - B Mining and quarrying</t>
  </si>
  <si>
    <t>Coverage ratio (RHS) - C Manufacturing</t>
  </si>
  <si>
    <t>Coverage ratio (RHS) - D Electricity, gas, steam and air conditioning supply</t>
  </si>
  <si>
    <t>Coverage ratio (RHS) - E Water supply</t>
  </si>
  <si>
    <t>Coverage ratio (RHS) - F Construction</t>
  </si>
  <si>
    <t>Coverage ratio (RHS) - G Wholesale and retail trade</t>
  </si>
  <si>
    <t>Coverage ratio (RHS) - H Transport and storage</t>
  </si>
  <si>
    <t>Coverage ratio (RHS) - I Accommodation and food service activities</t>
  </si>
  <si>
    <t>Coverage ratio (RHS) - J Information and communication</t>
  </si>
  <si>
    <t>Coverage ratio (RHS) - K Financial and insurance activities</t>
  </si>
  <si>
    <t>Coverage ratio (RHS) - L Real estate activities</t>
  </si>
  <si>
    <t>Coverage ratio (RHS) - M Professional, scientific and technical activities</t>
  </si>
  <si>
    <t>Coverage ratio (RHS) - N Administrative and support service activities</t>
  </si>
  <si>
    <t>Coverage ratio (RHS) - O Public administration and defence, compulsory social security</t>
  </si>
  <si>
    <t>Coverage ratio (RHS) - P Education</t>
  </si>
  <si>
    <t>Coverage ratio (RHS) - Q Human health services and social work activities</t>
  </si>
  <si>
    <t>Coverage ratio (RHS) - R Arts, entertainment and recreation</t>
  </si>
  <si>
    <t>Coverage ratio (RHS) - S Other services</t>
  </si>
  <si>
    <t>% of NPLs to total - A Agriculture, forestry and fishing</t>
  </si>
  <si>
    <t>% of NPLs to total - B Mining and quarrying</t>
  </si>
  <si>
    <t>% of NPLs to total - C Manufacturing</t>
  </si>
  <si>
    <t>% of NPLs to total - D Electricity, gas, steam and air conditioning supply</t>
  </si>
  <si>
    <t>% of NPLs to total - E Water supply</t>
  </si>
  <si>
    <t>% of NPLs to total - F Construction</t>
  </si>
  <si>
    <t>% of NPLs to total - G Wholesale and retail trade</t>
  </si>
  <si>
    <t>% of NPLs to total - H Transport and storage</t>
  </si>
  <si>
    <t>% of NPLs to total - I Accommodation and food service activities</t>
  </si>
  <si>
    <t>% of NPLs to total - J Information and communication</t>
  </si>
  <si>
    <t>% of NPLs to total - K Financial and insurance activities</t>
  </si>
  <si>
    <t>% of NPLs to total - L Real estate activities</t>
  </si>
  <si>
    <t>% of NPLs to total - M Professional, scientific and technical activities</t>
  </si>
  <si>
    <t>% of NPLs to total - N Administrative and support service activities</t>
  </si>
  <si>
    <t>% of NPLs to total - O Public administration and defence, compulsory social security</t>
  </si>
  <si>
    <t>% of NPLs to total - P Education</t>
  </si>
  <si>
    <t>% of NPLs to total - Q Human health services and social work activities</t>
  </si>
  <si>
    <t>% of NPLs to total - R Arts, entertainment and recreation</t>
  </si>
  <si>
    <t>% of NPLs to total - S Other services</t>
  </si>
  <si>
    <t>Figure 16: NPL ratios (%) for NFCs and for major NACE categories by country — June 2019</t>
  </si>
  <si>
    <t>Manufacturing</t>
  </si>
  <si>
    <t>Construction</t>
  </si>
  <si>
    <t>Wholesale and retail trade</t>
  </si>
  <si>
    <t>Real estate activities</t>
  </si>
  <si>
    <t>Figure 17: NPL ratio (%) for mortgages and consumer credit segments, by country in June 2019, and change in p.p. since June 2015</t>
  </si>
  <si>
    <t>Mortgages NPL ratio June 2019</t>
  </si>
  <si>
    <t>Mortgages NPL ratio June 2020</t>
  </si>
  <si>
    <t>Mortgages NPL ratio June 2021</t>
  </si>
  <si>
    <t>Mortgages NPL ratio June 2022</t>
  </si>
  <si>
    <t>Mortgages NPL ratio June 2023</t>
  </si>
  <si>
    <t>Mortgages NPL ratio June 2024</t>
  </si>
  <si>
    <t>Mortgages NPL ratio June 2025</t>
  </si>
  <si>
    <t>Mortgages NPL ratio June 2026</t>
  </si>
  <si>
    <t>Mortgages NPL ratio June 2027</t>
  </si>
  <si>
    <t>Mortgages NPL ratio June 2028</t>
  </si>
  <si>
    <t>Mortgages NPL ratio June 2029</t>
  </si>
  <si>
    <t>Mortgages NPL ratio June 2030</t>
  </si>
  <si>
    <t>Mortgages NPL ratio June 2031</t>
  </si>
  <si>
    <t>Mortgages NPL ratio June 2032</t>
  </si>
  <si>
    <t>Mortgages NPL ratio June 2033</t>
  </si>
  <si>
    <t>Mortgages NPL ratio June 2034</t>
  </si>
  <si>
    <t>Mortgages NPL ratio June 2035</t>
  </si>
  <si>
    <t>Mortgages NPL ratio June 2036</t>
  </si>
  <si>
    <t>Mortgages NPL ratio June 2037</t>
  </si>
  <si>
    <t>Mortgages NPL ratio June 2038</t>
  </si>
  <si>
    <t>Mortgages NPL ratio June 2039</t>
  </si>
  <si>
    <t>Mortgages NPL ratio June 2040</t>
  </si>
  <si>
    <t>Mortgages NPL ratio June 2041</t>
  </si>
  <si>
    <t>Mortgages NPL ratio June 2042</t>
  </si>
  <si>
    <t>Mortgages NPL ratio June 2043</t>
  </si>
  <si>
    <t>Mortgages NPL ratio June 2044</t>
  </si>
  <si>
    <t>Mortgages NPL ratio June 2045</t>
  </si>
  <si>
    <t>Mortgages NPL ratio June 2046</t>
  </si>
  <si>
    <t>Mortgages NPL ratio June 2047</t>
  </si>
  <si>
    <t>Mortgages NPL ratio June 2048</t>
  </si>
  <si>
    <t>Mortgages NPL ratio June 2049</t>
  </si>
  <si>
    <t xml:space="preserve"> Consumer credit NPL ratio June 2019</t>
  </si>
  <si>
    <t xml:space="preserve"> Consumer credit NPL ratio June 2020</t>
  </si>
  <si>
    <t xml:space="preserve"> Consumer credit NPL ratio June 2021</t>
  </si>
  <si>
    <t xml:space="preserve"> Consumer credit NPL ratio June 2022</t>
  </si>
  <si>
    <t xml:space="preserve"> Consumer credit NPL ratio June 2023</t>
  </si>
  <si>
    <t xml:space="preserve"> Consumer credit NPL ratio June 2024</t>
  </si>
  <si>
    <t xml:space="preserve"> Consumer credit NPL ratio June 2025</t>
  </si>
  <si>
    <t xml:space="preserve"> Consumer credit NPL ratio June 2026</t>
  </si>
  <si>
    <t xml:space="preserve"> Consumer credit NPL ratio June 2027</t>
  </si>
  <si>
    <t xml:space="preserve"> Consumer credit NPL ratio June 2028</t>
  </si>
  <si>
    <t xml:space="preserve"> Consumer credit NPL ratio June 2029</t>
  </si>
  <si>
    <t xml:space="preserve"> Consumer credit NPL ratio June 2030</t>
  </si>
  <si>
    <t xml:space="preserve"> Consumer credit NPL ratio June 2031</t>
  </si>
  <si>
    <t xml:space="preserve"> Consumer credit NPL ratio June 2032</t>
  </si>
  <si>
    <t xml:space="preserve"> Consumer credit NPL ratio June 2033</t>
  </si>
  <si>
    <t xml:space="preserve"> Consumer credit NPL ratio June 2034</t>
  </si>
  <si>
    <t xml:space="preserve"> Consumer credit NPL ratio June 2035</t>
  </si>
  <si>
    <t xml:space="preserve"> Consumer credit NPL ratio June 2036</t>
  </si>
  <si>
    <t xml:space="preserve"> Consumer credit NPL ratio June 2037</t>
  </si>
  <si>
    <t xml:space="preserve"> Consumer credit NPL ratio June 2038</t>
  </si>
  <si>
    <t xml:space="preserve"> Consumer credit NPL ratio June 2039</t>
  </si>
  <si>
    <t xml:space="preserve"> Consumer credit NPL ratio June 2040</t>
  </si>
  <si>
    <t xml:space="preserve"> Consumer credit NPL ratio June 2041</t>
  </si>
  <si>
    <t xml:space="preserve"> Consumer credit NPL ratio June 2042</t>
  </si>
  <si>
    <t xml:space="preserve"> Consumer credit NPL ratio June 2043</t>
  </si>
  <si>
    <t xml:space="preserve"> Consumer credit NPL ratio June 2044</t>
  </si>
  <si>
    <t xml:space="preserve"> Consumer credit NPL ratio June 2045</t>
  </si>
  <si>
    <t xml:space="preserve"> Consumer credit NPL ratio June 2046</t>
  </si>
  <si>
    <t xml:space="preserve"> Consumer credit NPL ratio June 2047</t>
  </si>
  <si>
    <t xml:space="preserve"> Consumer credit NPL ratio June 2048</t>
  </si>
  <si>
    <t xml:space="preserve"> Consumer credit NPL ratio June 2049</t>
  </si>
  <si>
    <t>Mortgages change since June 2015 (p.p.)</t>
  </si>
  <si>
    <t>Consumer credit change since June 2015 (p.p.)</t>
  </si>
  <si>
    <t>Denominator: NPLs</t>
  </si>
  <si>
    <t>Numerator: Provisions for NPLs</t>
  </si>
  <si>
    <t>Coverage ratio</t>
  </si>
  <si>
    <t>Figure 18: Trends in EU coverage ratio (%), numerator and denominator (EUR billion) — June 2015 to June 2019</t>
  </si>
  <si>
    <t>Figure 19: NPL coverage ratio (%) through impairments and collateral by country — June 2019</t>
  </si>
  <si>
    <t>NPL coverage ratio through impairments</t>
  </si>
  <si>
    <t>NPL coverage ratio through collateral (incl. guarantees)</t>
  </si>
  <si>
    <t>Figure 20: Coverage ratio (%), by country, and change in p.p. between June 2015 and June 2019</t>
  </si>
  <si>
    <t>Coverage ratio June 2019</t>
  </si>
  <si>
    <t>Change in p.p. since June 2015 (RHS)</t>
  </si>
  <si>
    <t>Figure 21: Trend in coverage ratios (%), by lending sub-segment — June 2015 to June 2019</t>
  </si>
  <si>
    <t>Figure 24: Distribution (%) of loans and advances recognised at amortised cost among stages 1, 2 and 3, by country — June 2019</t>
  </si>
  <si>
    <t>Stage 2</t>
  </si>
  <si>
    <t>Change in stage 2 allocation (p.p.)</t>
  </si>
  <si>
    <t>Change in stage 3 allocation (p.p.)</t>
  </si>
  <si>
    <t>Figure 25: Change in allocation of loans and advances recognised at amortised cost in stage 2 and stage 3 (p.p.) between June 2018 and June 2019</t>
  </si>
  <si>
    <t>Figure 27: Coverage ratio (%) of stages 2 and 3, by country — June 2019</t>
  </si>
  <si>
    <t>Coverage ratio of Stage 2 Assets</t>
  </si>
  <si>
    <t>Coverage ratio of Stage 3 Assets</t>
  </si>
  <si>
    <t>Figure 29: Off-balance-sheet exposures (EUR trillion) and (%) NPL ratio and stage 3 items — June 2019</t>
  </si>
  <si>
    <t xml:space="preserve">% of stage 3 loan commitments over total Loan commitments </t>
  </si>
  <si>
    <t>% of stage 3 of financial guarantees over total Financial guarantees</t>
  </si>
  <si>
    <t>Figure 31:Percentages of stage 3 and non-performing off-balance-sheet exposures of the total, by countries and by category — June 2019</t>
  </si>
  <si>
    <t>% of stage 3 of other commitments over total Other commitments</t>
  </si>
  <si>
    <t>% of non-performing off-balance sheet items to total</t>
  </si>
  <si>
    <t>FBL ratio</t>
  </si>
  <si>
    <t>Sep-18</t>
  </si>
  <si>
    <t>Dec-18</t>
  </si>
  <si>
    <t>Mar-19</t>
  </si>
  <si>
    <t>Figure 32: Trend in FBL and FBE ratios (%) in the EU banking sector — December 2014 to June 2019</t>
  </si>
  <si>
    <t>FBE ratio</t>
  </si>
  <si>
    <t>Figure 33: A composite credit weakness ratio of NPLs and performing forborne loans (%), December 2014 to June 2019</t>
  </si>
  <si>
    <t>NPL  (excluding FBLs) ratio</t>
  </si>
  <si>
    <t>FBL(non-performing) ratio</t>
  </si>
  <si>
    <t>FBL (performing) ratio</t>
  </si>
  <si>
    <t>Figure 34: Change in volume of quarterly forbearance loans (performing and non-performing) (%) — December 2014 to June 2019</t>
  </si>
  <si>
    <t>Performing Exposures with Forbearance Measures (LHS)</t>
  </si>
  <si>
    <t>Non-Performing Exposures with Forbearance Measures (LHS)</t>
  </si>
  <si>
    <t>Quarterly % change (RHS)</t>
  </si>
  <si>
    <t>Eur billion</t>
  </si>
  <si>
    <t>Figure 35: FBL ratio (%), by country, in June 2019 and change since June 2015 (p.p.)</t>
  </si>
  <si>
    <t>FBL ratio June 2015</t>
  </si>
  <si>
    <t>FBL ratio June 2019</t>
  </si>
  <si>
    <t>Figure 36: FBL ratios (%), by lending segment — June 2015 to June 2019</t>
  </si>
  <si>
    <t>Total FBL ratio</t>
  </si>
  <si>
    <t>NFCs FBL ratio</t>
  </si>
  <si>
    <t>Households FBL ratio</t>
  </si>
  <si>
    <t>Figure 37: FBL ratios (%), by lending segment and by country —June 2019</t>
  </si>
  <si>
    <t>Figure 39: Distribution (%) of forborne exposures classified as NPLs and forborne exposures classified as performing, by country — June 2019</t>
  </si>
  <si>
    <t>Figure 40: Ratio of FBLs with modifications in their terms and conditions (%) — June 2019</t>
  </si>
  <si>
    <t>Performing Exposures with Forbearance measures - Ratio of Instruments with modifications in their terms and conditions</t>
  </si>
  <si>
    <t>Non-Performing Exposures with Forbearance measures - Ratio of Instruments with modifications in their terms and conditions</t>
  </si>
  <si>
    <t>Figure 41: Total past-due loans at carrying amount, average trend in share of &gt; 30 days past-due instruments classified as stage 1 and &gt; 90 days past-due instruments classified either as stage 1 or stage 2 (%) — March 2018 to June 2019</t>
  </si>
  <si>
    <t>Percentage of &gt;30 days past due instruments classified as stage 1</t>
  </si>
  <si>
    <t>Percentage of &gt;90 days past due instruments classified as stage 1 or stage 2</t>
  </si>
  <si>
    <t>Total past due loans at carrying amount (RHS)</t>
  </si>
  <si>
    <t>Figure 42: Share of more than 30 days past-due instruments classified as stage 1 and more than 90 days past-due instruments classified either as stage 1 or stage 2 (%) — June 2019</t>
  </si>
  <si>
    <t>Figure 43: Deterioration rate (%) by country — June 2018 and June 2019</t>
  </si>
  <si>
    <t>March 2019</t>
  </si>
  <si>
    <t>September 2018</t>
  </si>
  <si>
    <t>n.a.</t>
  </si>
  <si>
    <t>June 2018</t>
  </si>
  <si>
    <t>June 2019</t>
  </si>
  <si>
    <t>December 2018</t>
  </si>
  <si>
    <t>Figure 44: Movements to stage 3 rate (%), by country — June 2018 and June 2019</t>
  </si>
  <si>
    <t>Figure 45: Trend in impediments to resolving NPLs (%) — banks’ RAQs, autumn 2019</t>
  </si>
  <si>
    <t>Figure 46: Impediments to resolving NPLs (%) — banks’ RAQ, spring 2019</t>
  </si>
  <si>
    <t>a) Lack of capital</t>
  </si>
  <si>
    <t>b) Lack of qualified human resources</t>
  </si>
  <si>
    <t>c) Tax incentives to provision and write off NPLs</t>
  </si>
  <si>
    <t>d) Lengthy and expensive judiciary process to resolve insolvency and enforce on collateral</t>
  </si>
  <si>
    <t>e) Lack of out-of-court tools for settlement of minor claims</t>
  </si>
  <si>
    <t>f) Lack of market for NPLs/collaterals</t>
  </si>
  <si>
    <t>g) Lack of public or industry-wide defeasance structure (bad bank)</t>
  </si>
  <si>
    <t>h) Other</t>
  </si>
  <si>
    <t>i) There is no impediment</t>
  </si>
  <si>
    <t>j) No Opinion</t>
  </si>
  <si>
    <t>Figure 48: Most commonly applied strategies for NPL reduction (%) — banks’ RAQ, spring 2019</t>
  </si>
  <si>
    <t>Figure 48: Most commonly applied strategies for NPL reduction (%) — banks’ RAQ, spring 2020</t>
  </si>
  <si>
    <t>Figure 48: Most commonly applied strategies for NPL reduction (%) — banks’ RAQ, spring 2021</t>
  </si>
  <si>
    <t>Figure 48: Most commonly applied strategies for NPL reduction (%) — banks’ RAQ, spring 2022</t>
  </si>
  <si>
    <t>Figure 48: Most commonly applied strategies for NPL reduction (%) — banks’ RAQ, spring 2023</t>
  </si>
  <si>
    <t>Figure 48: Most commonly applied strategies for NPL reduction (%) — banks’ RAQ, spring 2024</t>
  </si>
  <si>
    <t>Figure 48: Most commonly applied strategies for NPL reduction (%) — banks’ RAQ, spring 2025</t>
  </si>
  <si>
    <t>Figure 48: Most commonly applied strategies for NPL reduction (%) — banks’ RAQ, spring 2026</t>
  </si>
  <si>
    <t>Figure 48: Most commonly applied strategies for NPL reduction (%) — banks’ RAQ, spring 2027</t>
  </si>
  <si>
    <t>Figure 48: Most commonly applied strategies for NPL reduction (%) — banks’ RAQ, spring 2028</t>
  </si>
  <si>
    <t>Figure 48: Most commonly applied strategies for NPL reduction (%) — banks’ RAQ, spring 2029</t>
  </si>
  <si>
    <t>Figure 48: Most commonly applied strategies for NPL reduction (%) — banks’ RAQ, spring 2030</t>
  </si>
  <si>
    <t>Figure 48: Most commonly applied strategies for NPL reduction (%) — banks’ RAQ, spring 2031</t>
  </si>
  <si>
    <t>Figure 48: Most commonly applied strategies for NPL reduction (%) — banks’ RAQ, spring 2032</t>
  </si>
  <si>
    <t>Figure 48: Most commonly applied strategies for NPL reduction (%) — banks’ RAQ, spring 2033</t>
  </si>
  <si>
    <t>Spring 2019</t>
  </si>
  <si>
    <t>a) Hold and forbearance based strategies (i.e. holding NPLs and applying suitable workout strategies and forbearance options)</t>
  </si>
  <si>
    <t>b) Active portfolio reductions: sales (e.g. NPL portfolio transactions)</t>
  </si>
  <si>
    <t>c) Active portfolio reductions: NPL securitisation</t>
  </si>
  <si>
    <t>d) Change of type of exposure or collateral (e.g. foreclosure, debt to equity / debt to asset swaps, collateral substitution)</t>
  </si>
  <si>
    <t>e) Legal options (e.g. insolvency proceedings, out-of-court solutions)</t>
  </si>
  <si>
    <t>Figure 47: Reasons identified for the inefficiency of the legal framework and judiciary processes to resolve insolvency and enforce collateral (%) — banks’ RAQ, autumn 2019</t>
  </si>
  <si>
    <t>Autumn 2019</t>
  </si>
  <si>
    <t>Autumn 2020</t>
  </si>
  <si>
    <t>Autumn 2021</t>
  </si>
  <si>
    <t>Autumn 2022</t>
  </si>
  <si>
    <t>Autumn 2023</t>
  </si>
  <si>
    <t>i) Mainly due to lengthy duration</t>
  </si>
  <si>
    <t>ii) Mainly due to complexity of the process</t>
  </si>
  <si>
    <t>iii) Mainly due to expensive proceedings (also due to lack of out-of-court tools)</t>
  </si>
  <si>
    <t>iv) Mainly due to rules allowing postponement or delay of enforcing collateral</t>
  </si>
  <si>
    <t>v) Other</t>
  </si>
  <si>
    <t>Autumn-17</t>
  </si>
  <si>
    <t>Spring-18</t>
  </si>
  <si>
    <t>Autumn-18</t>
  </si>
  <si>
    <t>Spring-19</t>
  </si>
  <si>
    <t>Autumn-19</t>
  </si>
  <si>
    <t>RAQ banks</t>
  </si>
  <si>
    <t>c) Tax disincentives to provision and write off NPLs</t>
  </si>
  <si>
    <t>d) Inefficient legal framework and judiciary process to resolve insolvency and enforce on collateral</t>
  </si>
  <si>
    <t>f) Lack of a market for NPLs/collaterals</t>
  </si>
  <si>
    <t>RAQ banks - All countries</t>
  </si>
  <si>
    <t>RAQ banks - Countries with NPL ratio below weighted average EU NPL ratio</t>
  </si>
  <si>
    <t>RAQ banks - Countries with NPL ratio above weighted average EU NPL ratio</t>
  </si>
  <si>
    <t>Impaired ratio</t>
  </si>
  <si>
    <t>Change since June 2015 (p.p.)</t>
  </si>
  <si>
    <t>a) Accommodative macroenvironment (e.g. positive economic growth, decreasing unemployment)</t>
  </si>
  <si>
    <t>b) Investors' appetite (including due to low interest environment and search for yield)</t>
  </si>
  <si>
    <t>c) Development of secondary markets for NPLs (e.g. market entrance of servicers, establishment of NPL transaction platforms and introduction/update in securitisation laws or schemes)</t>
  </si>
  <si>
    <t>d) Efficiency of banks' NPL workout units and applied strategies for NPL reduction</t>
  </si>
  <si>
    <t>e) Changes to the legal framework (e.g. improved insolvency and foreclosure procedures) and judicial system (e.g. out of court psocedures, more judges)</t>
  </si>
  <si>
    <t>Loan commitments given - Instruments without significant increase in credit risk since initial recognition (Stage 1)</t>
  </si>
  <si>
    <t>Financial guarantees given - Instruments without significant increase in credit risk since initial recognition (Stage 1)</t>
  </si>
  <si>
    <t>Other commitments given - Instruments without significant increase in credit risk since initial recognition (Stage 1)</t>
  </si>
  <si>
    <t>EUR Trillion</t>
  </si>
  <si>
    <t>Loan commitments given - Instruments with significant increase in credit risk since initial recognition but not credit-impaired (Stage 2)</t>
  </si>
  <si>
    <t>Financial guarantees given - Instruments with significant increase in credit risk since initial recognition but not credit-impaired (Stage 2)</t>
  </si>
  <si>
    <t>Other commitments given - Instruments with significant increase in credit risk since initial recognition but not credit-impaired (Stage 2)</t>
  </si>
  <si>
    <t>Loan commitments given - Credit-impaired instruments (Stage 3)</t>
  </si>
  <si>
    <t>Financial guarantees given - Credit-impaired instruments (Stage 3)</t>
  </si>
  <si>
    <t>Other commitments given - Credit-impaired instruments (Stage 3)</t>
  </si>
  <si>
    <t>Loan commitments given - % of Stage 3 off-balance sheet items over total off-balance sheet items (RHS)</t>
  </si>
  <si>
    <t>Financial guarantees given - % of Stage 3 off-balance sheet items over total off-balance sheet items (RHS)</t>
  </si>
  <si>
    <t>Other commitments given - % of Stage 3 off-balance sheet items over total off-balance sheet items (RHS)</t>
  </si>
  <si>
    <t>Loan commitments given - Non-performing items (RHS)</t>
  </si>
  <si>
    <t>Financial guarantees given - Non-performing items (RHS)</t>
  </si>
  <si>
    <t>Other commitments given -Non-performing items (RHS)</t>
  </si>
  <si>
    <t>Figure 30: Off-balance-sheet exposures coverage ratios (%), by asset stage — June 2019</t>
  </si>
  <si>
    <t>Figure 22: Dispersion of Texas ratios (%) by bank, showing 5th and 95th percentiles, interquartile ranges and medians — December 2014 to June 2019</t>
  </si>
  <si>
    <t>Note</t>
  </si>
  <si>
    <t>Comparison for Estonia with March 2016, Iceland with December 2017 and Slovenia with September 2015</t>
  </si>
  <si>
    <t>Comparison for Estonia with March 2016, Iceland with December 2017 and Slovenia with September 2016</t>
  </si>
  <si>
    <t>Comparison for Estonia with March 2016, Iceland with December 2017 and Slovenia with September 2017</t>
  </si>
  <si>
    <t>Comparison for Estonia with March 2016, Iceland with December 2017 and Slovenia with September 2018</t>
  </si>
  <si>
    <t>Comparison for Estonia with March 2016, Iceland with December 2017 and Slovenia with September 2019</t>
  </si>
  <si>
    <t>Comparison for Estonia with March 2016, Iceland with December 2017 and Slovenia with September 2020</t>
  </si>
  <si>
    <t>Comparison for Estonia with March 2016, Iceland with December 2017 and Slovenia with September 2021</t>
  </si>
  <si>
    <t>Comparison for Estonia with March 2016, Iceland with December 2017 and Slovenia with September 2022</t>
  </si>
  <si>
    <t>Comparison for Estonia with March 2016, Iceland with December 2017 and Slovenia with September 2023</t>
  </si>
  <si>
    <t>Comparison for Estonia with March 2016, Iceland with December 2017 and Slovenia with September 2024</t>
  </si>
  <si>
    <t>Comparison for Estonia with March 2016, Iceland with December 2017 and Slovenia with September 2025</t>
  </si>
  <si>
    <t>Comparison for Estonia with March 2016, Iceland with December 2017 and Slovenia with September 2026</t>
  </si>
  <si>
    <t>Comparison for Estonia with March 2016, Iceland with December 2017 and Slovenia with September 2027</t>
  </si>
  <si>
    <t>Comparison for Estonia with March 2016, Iceland with December 2017 and Slovenia with September 2028</t>
  </si>
  <si>
    <t>Comparison for Estonia with March 2016, Iceland with December 2017 and Slovenia with September 2029</t>
  </si>
  <si>
    <t>Comparison for Estonia with March 2016, Iceland with December 2017 and Slovenia with September 2030</t>
  </si>
  <si>
    <t>Comparison for Estonia with March 2016, Iceland with December 2017 and Slovenia with September 2031</t>
  </si>
  <si>
    <t>Comparison for Estonia with March 2016, Iceland with December 2017 and Slovenia with September 2032</t>
  </si>
  <si>
    <t>Comparison for Estonia with March 2016, Iceland with December 2017 and Slovenia with September 2033</t>
  </si>
  <si>
    <t>Comparison for Estonia with March 2016, Iceland with December 2017 and Slovenia with September 2034</t>
  </si>
  <si>
    <t>Comparison for Estonia with March 2016, Iceland with December 2017 and Slovenia with September 2035</t>
  </si>
  <si>
    <t>Comparison for Estonia with March 2016, Iceland with December 2017 and Slovenia with September 2036</t>
  </si>
  <si>
    <t>Comparison for Estonia with March 2016, Iceland with December 2017 and Slovenia with September 2037</t>
  </si>
  <si>
    <t>Comparison for Estonia with March 2016, Iceland with December 2017 and Slovenia with September 2038</t>
  </si>
  <si>
    <t>Comparison for Estonia with March 2016, Iceland with December 2017 and Slovenia with September 2039</t>
  </si>
  <si>
    <t>Comparison for Estonia with March 2016, Iceland with December 2017 and Slovenia with September 2040</t>
  </si>
  <si>
    <t>Comparison for Estonia with March 2016, Iceland with December 2017 and Slovenia with September 2041</t>
  </si>
  <si>
    <t>Comparison for Estonia with March 2016, Iceland with December 2017 and Slovenia with September 2042</t>
  </si>
  <si>
    <t>Comparison for Estonia with March 2016, Iceland with December 2017 and Slovenia with September 2043</t>
  </si>
  <si>
    <t>Comparison for Estonia with March 2016, Iceland with December 2017 and Slovenia with September 2044</t>
  </si>
  <si>
    <t>Comparison for Estonia with March 2016, Iceland with December 2017 and Slovenia with September 2045</t>
  </si>
  <si>
    <t>Comparison for Estonia with March 2016, Iceland with December 2017 and Slovenia with September 2046</t>
  </si>
  <si>
    <t>Comparison for Estonia with March 2016, Iceland with December 2017 and Slovenia with September 2047</t>
  </si>
  <si>
    <t>Comparison for Estonia with March 2016, Iceland with December 2017 and Slovenia with September 2048</t>
  </si>
  <si>
    <t>Comparison for Estonia with March 2016, Iceland with December 2017 and Slovenia with September 2049</t>
  </si>
  <si>
    <t>Comparison for Estonia with March 2016, Iceland with December 2017 and Slovenia with September 2050</t>
  </si>
  <si>
    <t>Comparison for Estonia with March 2016, Iceland with December 2017 and Slovenia with September 2051</t>
  </si>
  <si>
    <t>Comparison for Estonia with March 2016, Iceland with December 2017 and Slovenia with September 2052</t>
  </si>
  <si>
    <t>Comparison for Estonia with March 2016, Iceland with December 2017 and Slovenia with September 2053</t>
  </si>
  <si>
    <t>Comparison for Estonia with March 2016, Iceland with December 2017 and Slovenia with September 2054</t>
  </si>
  <si>
    <t>Comparison for Estonia with March 2016, Iceland with December 2017 and Slovenia with September 2055</t>
  </si>
  <si>
    <t>Comparison for Estonia with March 2016, Iceland with December 2017 and Slovenia with September 2056</t>
  </si>
  <si>
    <t>Comparison for Estonia with March 2016, Iceland with December 2017 and Slovenia with September 2057</t>
  </si>
  <si>
    <t>Comparison for Estonia with March 2016, Iceland with December 2017 and Slovenia with September 2058</t>
  </si>
  <si>
    <t>Comparison for Estonia with March 2016, Iceland with December 2017 and Slovenia with September 2059</t>
  </si>
  <si>
    <t>Comparison for Estonia with March 2016, Iceland with December 2017 and Slovenia with September 2060</t>
  </si>
  <si>
    <t>Comparison for Estonia with March 2016, Iceland with December 2017 and Slovenia with September 2061</t>
  </si>
  <si>
    <t>Comparison for Estonia with March 2016, Iceland with December 2017 and Slovenia with September 2062</t>
  </si>
  <si>
    <t>Comparison for Estonia with March 2016, Iceland with December 2017 and Slovenia with September 2063</t>
  </si>
  <si>
    <t>Comparison for Estonia with March 2016, Iceland with December 2017 and Slovenia with September 2064</t>
  </si>
  <si>
    <t>Comparison for Estonia with March 2016, Iceland with December 2017 and Slovenia with September 2065</t>
  </si>
  <si>
    <t>Comparison for Estonia with March 2016, Iceland with December 2017 and Slovenia with September 2066</t>
  </si>
  <si>
    <t>Comparison for Estonia with March 2016, Iceland with December 2017 and Slovenia with September 2067</t>
  </si>
  <si>
    <t>Comparison for Estonia with March 2016, Iceland with December 2017 and Slovenia with September 2068</t>
  </si>
  <si>
    <t>Comparison for Estonia with March 2016, Iceland with December 2017 and Slovenia with September 2069</t>
  </si>
  <si>
    <t>Comparison for Estonia with March 2016, Iceland with December 2017 and Slovenia with September 2070</t>
  </si>
  <si>
    <t>Comparison for Estonia with March 2016, Iceland with December 2017 and Slovenia with September 2071</t>
  </si>
  <si>
    <t>Comparison for Estonia with March 2016, Iceland with December 2017 and Slovenia with September 2072</t>
  </si>
  <si>
    <t>Comparison for Estonia with March 2016, Iceland with December 2017 and Slovenia with September 2073</t>
  </si>
  <si>
    <t>Comparison for Estonia with March 2016, Iceland with December 2017 and Slovenia with September 2074</t>
  </si>
  <si>
    <t>Comparison for Estonia with March 2016, Iceland with December 2017 and Slovenia with September 2075</t>
  </si>
  <si>
    <t>Comparison for Estonia with March 2016, Iceland with December 2017 and Slovenia with September 2076</t>
  </si>
  <si>
    <t>Comparison for Estonia with March 2016, Iceland with December 2017 and Slovenia with September 2077</t>
  </si>
  <si>
    <t>Comparison for Estonia with March 2016, Iceland with December 2017 and Slovenia with September 2078</t>
  </si>
  <si>
    <t>Comparison for Estonia with March 2016, Iceland with December 2017 and Slovenia with September 2079</t>
  </si>
  <si>
    <t>Comparison for Estonia with March 2016, Iceland with December 2017 and Slovenia with September 2080</t>
  </si>
  <si>
    <t>Comparison for Estonia with March 2016, Iceland with December 2017 and Slovenia with September 2081</t>
  </si>
  <si>
    <t>Comparison for Estonia with March 2016, Iceland with December 2017 and Slovenia with September 2082</t>
  </si>
  <si>
    <t>Comparison for Estonia with March 2016, Iceland with December 2017 and Slovenia with September 2083</t>
  </si>
  <si>
    <t>Comparison for Estonia with March 2016, Iceland with December 2017 and Slovenia with September 2084</t>
  </si>
  <si>
    <t>Comparison for Estonia with March 2016, Iceland with December 2017 and Slovenia with September 2085</t>
  </si>
  <si>
    <t>Comparison for Estonia with March 2016, Iceland with December 2017 and Slovenia with September 2086</t>
  </si>
  <si>
    <t>Comparison for Estonia with March 2016, Iceland with December 2017 and Slovenia with September 2087</t>
  </si>
  <si>
    <t>Comparison for Estonia with March 2016, Iceland with December 2017 and Slovenia with September 2088</t>
  </si>
  <si>
    <t>Comparison for Estonia with March 2016, Iceland with December 2017 and Slovenia with September 2089</t>
  </si>
  <si>
    <t>Comparison for Estonia with March 2016, Iceland with December 2017 and Slovenia with September 2090</t>
  </si>
  <si>
    <t>Comparison for Estonia with March 2016, Iceland with December 2017 and Slovenia with September 2091</t>
  </si>
  <si>
    <t>Comparison for Estonia with March 2016, Iceland with December 2017 and Slovenia with September 2092</t>
  </si>
  <si>
    <t>Comparison for Estonia with March 2016, Iceland with December 2017 and Slovenia with September 2093</t>
  </si>
  <si>
    <t>Comparison for Estonia with March 2016, Iceland with December 2017 and Slovenia with September 2094</t>
  </si>
  <si>
    <t>Comparison for Estonia with March 2016, Iceland with December 2017 and Slovenia with September 2095</t>
  </si>
  <si>
    <t>Comparison for Estonia with March 2016, Iceland with December 2017 and Slovenia with September 2096</t>
  </si>
  <si>
    <t>Comparison for Estonia with March 2016, Iceland with December 2017 and Slovenia with September 2097</t>
  </si>
  <si>
    <t>Comparison for Estonia with March 2016, Iceland with December 2017 and Slovenia with September 2098</t>
  </si>
  <si>
    <t>Comparison for Estonia with March 2016, Iceland with December 2017 and Slovenia with September 2099</t>
  </si>
  <si>
    <t>Comparison for Estonia with March 2016, Iceland with December 2017 and Slovenia with September 2100</t>
  </si>
  <si>
    <t>Comparison for Estonia with March 2016, Iceland with December 2017 and Slovenia with September 2101</t>
  </si>
  <si>
    <t>Comparison for Estonia with March 2016, Iceland with December 2017 and Slovenia with September 2102</t>
  </si>
  <si>
    <t>Comparison for Estonia with March 2016, Iceland with December 2017 and Slovenia with September 2103</t>
  </si>
  <si>
    <t>Comparison for Estonia with March 2016, Iceland with December 2017 and Slovenia with September 2104</t>
  </si>
  <si>
    <t>Comparison for Estonia with March 2016, Iceland with December 2017 and Slovenia with September 2105</t>
  </si>
  <si>
    <t>Comparison for Estonia with March 2016, Iceland with December 2017 and Slovenia with September 2106</t>
  </si>
  <si>
    <t>Comparison for Estonia with March 2016, Iceland with December 2017 and Slovenia with September 2107</t>
  </si>
  <si>
    <t>Comparison for Estonia with March 2016, Iceland with December 2017 and Slovenia with September 2108</t>
  </si>
  <si>
    <t>Comparison for Estonia with March 2016, Iceland with December 2017 and Slovenia with September 2109</t>
  </si>
  <si>
    <t>Comparison for Estonia with March 2016, Iceland with December 2017 and Slovenia with September 2110</t>
  </si>
  <si>
    <t>Comparison for Estonia with March 2016, Iceland with December 2017 and Slovenia with September 2111</t>
  </si>
  <si>
    <t>Comparison for Estonia with March 2016, Iceland with December 2017 and Slovenia with September 2112</t>
  </si>
  <si>
    <t>Comparison for Estonia with March 2016, Iceland with December 2017 and Slovenia with September 2113</t>
  </si>
  <si>
    <t>Comparison for Estonia with March 2016, Iceland with December 2017 and Slovenia with September 2114</t>
  </si>
  <si>
    <t>Comparison for Estonia with March 2016, Iceland with December 2017 and Slovenia with September 2115</t>
  </si>
  <si>
    <t>Comparison for Estonia with March 2016, Iceland with December 2017 and Slovenia with September 2116</t>
  </si>
  <si>
    <t>Comparison for Estonia with March 2016, Iceland with December 2017 and Slovenia with September 2117</t>
  </si>
  <si>
    <t>Comparison for Estonia with March 2016, Iceland with December 2017 and Slovenia with September 2118</t>
  </si>
  <si>
    <t>Comparison for Estonia with March 2016, Iceland with December 2017 and Slovenia with September 2119</t>
  </si>
  <si>
    <t>Comparison for Estonia with March 2016, Iceland with December 2017 and Slovenia with September 2120</t>
  </si>
  <si>
    <t>Comparison for Estonia with March 2016, Iceland with December 2017 and Slovenia with September 2121</t>
  </si>
  <si>
    <t>Comparison for Estonia with March 2016, Iceland with December 2017 and Slovenia with September 2122</t>
  </si>
  <si>
    <t>Comparison for Estonia with March 2016, Iceland with December 2017 and Slovenia with September 2123</t>
  </si>
  <si>
    <t>Comparison for Estonia with March 2016, Iceland with December 2017 and Slovenia with September 2124</t>
  </si>
  <si>
    <t>Comparison for Estonia with March 2016, Iceland with December 2017 and Slovenia with September 2125</t>
  </si>
  <si>
    <t>Comparison for Estonia with March 2016, Iceland with December 2017 and Slovenia with September 2126</t>
  </si>
  <si>
    <t>Comparison for Estonia with March 2016, Iceland with December 2017 and Slovenia with September 2127</t>
  </si>
  <si>
    <t>Comparison for Estonia with March 2016, Iceland with December 2017 and Slovenia with September 2128</t>
  </si>
  <si>
    <t>Comparison for Estonia with March 2016, Iceland with December 2017 and Slovenia with September 2129</t>
  </si>
  <si>
    <t>Comparison for Estonia with March 2016, Iceland with December 2017 and Slovenia with September 2130</t>
  </si>
  <si>
    <t>Comparison for Estonia with March 2016, Iceland with December 2017 and Slovenia with September 2131</t>
  </si>
  <si>
    <t>Comparison for Estonia with March 2016, Iceland with December 2017 and Slovenia with September 2132</t>
  </si>
  <si>
    <t>Comparison for Estonia with March 2016, Iceland with December 2017 and Slovenia with September 2133</t>
  </si>
  <si>
    <t>Comparison for Estonia with March 2016, Iceland with December 2017 and Slovenia with September 2134</t>
  </si>
  <si>
    <t>Comparison for Estonia with March 2016, Iceland with December 2017 and Slovenia with September 2135</t>
  </si>
  <si>
    <t>Comparison for Estonia with March 2016, Iceland with December 2017 and Slovenia with September 2136</t>
  </si>
  <si>
    <t>Comparison for Estonia with March 2016, Iceland with December 2017 and Slovenia with September 2137</t>
  </si>
  <si>
    <t>Comparison for Estonia with March 2016, Iceland with December 2017 and Slovenia with September 2138</t>
  </si>
  <si>
    <t>Relevant information with respect to LU for the purposes of this analysis are not available due to a substantial change in the sample of banks serving as a reference</t>
  </si>
  <si>
    <t>Forborne Exposures classified as NPL</t>
  </si>
  <si>
    <t>Forborne Exposures classified as perform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mmm\ \-\ yy"/>
    <numFmt numFmtId="165" formatCode="0.0%"/>
    <numFmt numFmtId="166" formatCode="#,##0.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0" tint="-4.9989318521683403E-2"/>
      <name val="Calibri"/>
      <family val="2"/>
      <scheme val="minor"/>
    </font>
    <font>
      <sz val="14"/>
      <color rgb="FF2F5773"/>
      <name val="Calibri"/>
      <family val="2"/>
      <scheme val="minor"/>
    </font>
    <font>
      <sz val="10"/>
      <name val="Tahoma"/>
      <family val="2"/>
    </font>
    <font>
      <sz val="18"/>
      <color theme="1"/>
      <name val="Tahoma"/>
      <family val="2"/>
    </font>
    <font>
      <b/>
      <sz val="16"/>
      <name val="Tahoma"/>
      <family val="2"/>
    </font>
    <font>
      <sz val="10"/>
      <name val="Arial"/>
      <family val="2"/>
    </font>
    <font>
      <b/>
      <sz val="14"/>
      <color theme="1"/>
      <name val="Tahoma"/>
      <family val="2"/>
    </font>
    <font>
      <sz val="9"/>
      <name val="Tahoma"/>
      <family val="2"/>
    </font>
    <font>
      <b/>
      <sz val="10"/>
      <name val="Tahoma"/>
      <family val="2"/>
    </font>
    <font>
      <u/>
      <sz val="11"/>
      <color theme="1"/>
      <name val="Tahoma"/>
      <family val="2"/>
    </font>
    <font>
      <sz val="10"/>
      <name val="MS Sans Serif"/>
      <family val="2"/>
    </font>
    <font>
      <sz val="14"/>
      <color theme="3"/>
      <name val="Calibri"/>
      <family val="2"/>
      <scheme val="minor"/>
    </font>
    <font>
      <sz val="11"/>
      <color rgb="FFFF0000"/>
      <name val="Calibri"/>
      <family val="2"/>
      <scheme val="minor"/>
    </font>
    <font>
      <sz val="14"/>
      <color rgb="FF2F5773"/>
      <name val="Calibri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" fillId="0" borderId="0"/>
    <xf numFmtId="0" fontId="7" fillId="0" borderId="0"/>
  </cellStyleXfs>
  <cellXfs count="43">
    <xf numFmtId="0" fontId="0" fillId="0" borderId="0" xfId="0"/>
    <xf numFmtId="164" fontId="3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165" fontId="3" fillId="0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center" vertical="center"/>
    </xf>
    <xf numFmtId="43" fontId="3" fillId="0" borderId="0" xfId="1" applyNumberFormat="1" applyFont="1" applyFill="1" applyBorder="1" applyAlignment="1">
      <alignment horizontal="right" vertical="center"/>
    </xf>
    <xf numFmtId="0" fontId="4" fillId="0" borderId="0" xfId="0" applyFont="1" applyProtection="1">
      <protection hidden="1"/>
    </xf>
    <xf numFmtId="0" fontId="5" fillId="0" borderId="0" xfId="2" applyFont="1" applyFill="1" applyAlignment="1" applyProtection="1">
      <protection hidden="1"/>
    </xf>
    <xf numFmtId="0" fontId="4" fillId="0" borderId="0" xfId="0" applyFont="1" applyFill="1" applyBorder="1" applyProtection="1">
      <protection hidden="1"/>
    </xf>
    <xf numFmtId="0" fontId="9" fillId="0" borderId="0" xfId="0" applyFont="1" applyFill="1" applyBorder="1" applyProtection="1">
      <protection hidden="1"/>
    </xf>
    <xf numFmtId="0" fontId="4" fillId="0" borderId="0" xfId="0" applyFont="1" applyFill="1" applyProtection="1">
      <protection hidden="1"/>
    </xf>
    <xf numFmtId="0" fontId="11" fillId="0" borderId="0" xfId="0" applyFont="1" applyFill="1" applyBorder="1" applyProtection="1">
      <protection hidden="1"/>
    </xf>
    <xf numFmtId="0" fontId="10" fillId="0" borderId="0" xfId="0" applyFont="1" applyFill="1" applyBorder="1" applyProtection="1">
      <protection hidden="1"/>
    </xf>
    <xf numFmtId="0" fontId="10" fillId="0" borderId="0" xfId="0" applyFont="1" applyProtection="1">
      <protection hidden="1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NumberFormat="1" applyFont="1" applyFill="1" applyBorder="1" applyAlignment="1">
      <alignment horizontal="center" vertical="center" wrapText="1"/>
    </xf>
    <xf numFmtId="164" fontId="3" fillId="0" borderId="0" xfId="0" applyNumberFormat="1" applyFont="1" applyFill="1" applyBorder="1" applyAlignment="1">
      <alignment horizontal="left" vertical="center"/>
    </xf>
    <xf numFmtId="2" fontId="3" fillId="0" borderId="0" xfId="4" applyNumberFormat="1" applyFont="1" applyFill="1" applyBorder="1" applyAlignment="1">
      <alignment horizontal="right" vertical="center"/>
    </xf>
    <xf numFmtId="165" fontId="3" fillId="0" borderId="0" xfId="0" applyNumberFormat="1" applyFont="1" applyFill="1" applyBorder="1" applyAlignment="1">
      <alignment horizontal="left" vertical="center" wrapText="1"/>
    </xf>
    <xf numFmtId="165" fontId="3" fillId="0" borderId="0" xfId="4" applyNumberFormat="1" applyFont="1" applyFill="1" applyBorder="1" applyAlignment="1">
      <alignment horizontal="right" vertical="center"/>
    </xf>
    <xf numFmtId="49" fontId="13" fillId="0" borderId="0" xfId="0" applyNumberFormat="1" applyFont="1" applyAlignment="1">
      <alignment horizontal="center" vertical="center"/>
    </xf>
    <xf numFmtId="43" fontId="15" fillId="0" borderId="0" xfId="1" applyNumberFormat="1" applyFont="1" applyFill="1" applyAlignment="1">
      <alignment horizontal="right" vertical="center"/>
    </xf>
    <xf numFmtId="165" fontId="15" fillId="0" borderId="0" xfId="4" applyNumberFormat="1" applyFont="1" applyFill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0" fontId="0" fillId="0" borderId="0" xfId="0" applyAlignment="1">
      <alignment wrapText="1"/>
    </xf>
    <xf numFmtId="2" fontId="3" fillId="0" borderId="0" xfId="4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center" vertical="center"/>
    </xf>
    <xf numFmtId="17" fontId="0" fillId="0" borderId="0" xfId="0" applyNumberFormat="1"/>
    <xf numFmtId="166" fontId="3" fillId="0" borderId="0" xfId="4" applyNumberFormat="1" applyFont="1" applyFill="1" applyBorder="1" applyAlignment="1">
      <alignment horizontal="right" vertical="center"/>
    </xf>
    <xf numFmtId="49" fontId="3" fillId="0" borderId="0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Border="1" applyAlignment="1">
      <alignment horizontal="left" vertical="center" wrapText="1"/>
    </xf>
    <xf numFmtId="164" fontId="15" fillId="0" borderId="0" xfId="0" applyNumberFormat="1" applyFont="1" applyFill="1" applyBorder="1" applyAlignment="1">
      <alignment horizontal="left" vertical="center" wrapText="1"/>
    </xf>
    <xf numFmtId="0" fontId="15" fillId="0" borderId="0" xfId="0" applyNumberFormat="1" applyFont="1" applyFill="1" applyBorder="1" applyAlignment="1">
      <alignment horizontal="center" vertical="center"/>
    </xf>
    <xf numFmtId="164" fontId="15" fillId="0" borderId="0" xfId="0" applyNumberFormat="1" applyFont="1" applyFill="1" applyBorder="1" applyAlignment="1">
      <alignment horizontal="center" vertical="center" wrapText="1"/>
    </xf>
    <xf numFmtId="165" fontId="15" fillId="0" borderId="0" xfId="0" applyNumberFormat="1" applyFont="1" applyFill="1" applyBorder="1" applyAlignment="1">
      <alignment horizontal="center" vertical="center"/>
    </xf>
    <xf numFmtId="0" fontId="14" fillId="0" borderId="0" xfId="0" applyFont="1"/>
    <xf numFmtId="165" fontId="15" fillId="0" borderId="0" xfId="1" applyNumberFormat="1" applyFont="1" applyFill="1" applyAlignment="1">
      <alignment horizontal="right" vertical="center"/>
    </xf>
    <xf numFmtId="166" fontId="3" fillId="0" borderId="0" xfId="1" applyNumberFormat="1" applyFont="1" applyFill="1" applyAlignment="1">
      <alignment horizontal="right" vertical="center"/>
    </xf>
    <xf numFmtId="0" fontId="4" fillId="2" borderId="0" xfId="0" applyFont="1" applyFill="1" applyProtection="1">
      <protection hidden="1"/>
    </xf>
    <xf numFmtId="0" fontId="8" fillId="0" borderId="0" xfId="3" applyFont="1" applyAlignment="1" applyProtection="1">
      <alignment horizontal="center" vertical="center" wrapText="1"/>
    </xf>
    <xf numFmtId="0" fontId="4" fillId="0" borderId="0" xfId="0" applyFont="1" applyAlignment="1" applyProtection="1">
      <alignment horizontal="left" vertical="center" wrapText="1"/>
      <protection hidden="1"/>
    </xf>
    <xf numFmtId="0" fontId="6" fillId="2" borderId="0" xfId="2" applyFont="1" applyFill="1" applyAlignment="1" applyProtection="1">
      <alignment horizontal="center" vertical="center" wrapText="1"/>
      <protection hidden="1"/>
    </xf>
  </cellXfs>
  <cellStyles count="10">
    <cellStyle name="Comma" xfId="1" builtinId="3"/>
    <cellStyle name="Comma 2" xfId="5"/>
    <cellStyle name="Normal" xfId="0" builtinId="0"/>
    <cellStyle name="Normal 2" xfId="6"/>
    <cellStyle name="Normal 2 2" xfId="3"/>
    <cellStyle name="Normal 2 5" xfId="8"/>
    <cellStyle name="Normal 4" xfId="9"/>
    <cellStyle name="Normal 8 2 6 3" xfId="2"/>
    <cellStyle name="Percent" xfId="4" builtinId="5"/>
    <cellStyle name="Percent 2" xfId="7"/>
  </cellStyles>
  <dxfs count="17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  <alignment horizontal="left" vertical="center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  <alignment horizontal="left" vertical="center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35" formatCode="_-* #,##0.00_-;\-* #,##0.00_-;_-* &quot;-&quot;??_-;_-@_-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5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sz val="14"/>
        <color rgb="FF2F5773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2F5773"/>
        <name val="Calibri"/>
        <scheme val="minor"/>
      </font>
      <numFmt numFmtId="164" formatCode="mmm\ \-\ yy"/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4" formatCode="0.0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4" formatCode="0.0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50</xdr:colOff>
      <xdr:row>1</xdr:row>
      <xdr:rowOff>212724</xdr:rowOff>
    </xdr:from>
    <xdr:to>
      <xdr:col>1</xdr:col>
      <xdr:colOff>609600</xdr:colOff>
      <xdr:row>2</xdr:row>
      <xdr:rowOff>28575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77800" y="498474"/>
          <a:ext cx="1165225" cy="406401"/>
        </a:xfrm>
        <a:prstGeom prst="rect">
          <a:avLst/>
        </a:prstGeom>
      </xdr:spPr>
    </xdr:pic>
    <xdr:clientData/>
  </xdr:twoCellAnchor>
  <xdr:twoCellAnchor editAs="oneCell">
    <xdr:from>
      <xdr:col>1</xdr:col>
      <xdr:colOff>6350</xdr:colOff>
      <xdr:row>1</xdr:row>
      <xdr:rowOff>212724</xdr:rowOff>
    </xdr:from>
    <xdr:to>
      <xdr:col>1</xdr:col>
      <xdr:colOff>1171575</xdr:colOff>
      <xdr:row>2</xdr:row>
      <xdr:rowOff>28575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77800" y="498474"/>
          <a:ext cx="1165225" cy="406401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id="1" name="Table2562" displayName="Table2562" ref="A1:F58" totalsRowShown="0" headerRowDxfId="172">
  <tableColumns count="6">
    <tableColumn id="1" name="Series Name"/>
    <tableColumn id="2" name="Type"/>
    <tableColumn id="3" name="Chart" dataDxfId="171"/>
    <tableColumn id="4" name="Period"/>
    <tableColumn id="5" name="Country"/>
    <tableColumn id="6" name="Value" dataDxfId="170" dataCellStyle="Percent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id="47" name="Table257891632333748" displayName="Table257891632333748" ref="A1:F41" totalsRowShown="0" headerRowDxfId="135">
  <tableColumns count="6">
    <tableColumn id="1" name="Series Name" dataDxfId="134"/>
    <tableColumn id="2" name="Type"/>
    <tableColumn id="3" name="Chart" dataDxfId="133"/>
    <tableColumn id="4" name="Period"/>
    <tableColumn id="5" name="Country"/>
    <tableColumn id="6" name="Value" dataDxfId="132" dataCellStyle="Percent"/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id="36" name="Table2578916323337" displayName="Table2578916323337" ref="A1:F11" totalsRowShown="0" headerRowDxfId="131">
  <tableColumns count="6">
    <tableColumn id="1" name="Series Name" dataDxfId="130"/>
    <tableColumn id="2" name="Type"/>
    <tableColumn id="3" name="Chart" dataDxfId="129"/>
    <tableColumn id="4" name="Period"/>
    <tableColumn id="5" name="Country"/>
    <tableColumn id="6" name="Value" dataDxfId="128" dataCellStyle="Percent"/>
  </tableColumns>
  <tableStyleInfo name="TableStyleMedium2" showFirstColumn="0" showLastColumn="0" showRowStripes="1" showColumnStripes="0"/>
</table>
</file>

<file path=xl/tables/table12.xml><?xml version="1.0" encoding="utf-8"?>
<table xmlns="http://schemas.openxmlformats.org/spreadsheetml/2006/main" id="48" name="Table257891632333749" displayName="Table257891632333749" ref="A1:F26" totalsRowShown="0" headerRowDxfId="127">
  <tableColumns count="6">
    <tableColumn id="1" name="Series Name" dataDxfId="126"/>
    <tableColumn id="2" name="Type"/>
    <tableColumn id="3" name="Chart" dataDxfId="125"/>
    <tableColumn id="4" name="Period"/>
    <tableColumn id="5" name="Country"/>
    <tableColumn id="6" name="Value" dataDxfId="124" dataCellStyle="Percent"/>
  </tableColumns>
  <tableStyleInfo name="TableStyleMedium2" showFirstColumn="0" showLastColumn="0" showRowStripes="1" showColumnStripes="0"/>
</table>
</file>

<file path=xl/tables/table13.xml><?xml version="1.0" encoding="utf-8"?>
<table xmlns="http://schemas.openxmlformats.org/spreadsheetml/2006/main" id="49" name="Table25789163250" displayName="Table25789163250" ref="A1:G125" totalsRowShown="0" headerRowDxfId="123">
  <tableColumns count="7">
    <tableColumn id="1" name="Series Name" dataDxfId="122"/>
    <tableColumn id="2" name="Type"/>
    <tableColumn id="3" name="Chart" dataDxfId="121"/>
    <tableColumn id="4" name="Period"/>
    <tableColumn id="5" name="Country"/>
    <tableColumn id="6" name="Value" dataDxfId="120" dataCellStyle="Percent"/>
    <tableColumn id="7" name="Note"/>
  </tableColumns>
  <tableStyleInfo name="TableStyleMedium2" showFirstColumn="0" showLastColumn="0" showRowStripes="1" showColumnStripes="0"/>
</table>
</file>

<file path=xl/tables/table14.xml><?xml version="1.0" encoding="utf-8"?>
<table xmlns="http://schemas.openxmlformats.org/spreadsheetml/2006/main" id="51" name="Table257891632505152" displayName="Table257891632505152" ref="A1:F58" totalsRowShown="0" headerRowDxfId="119">
  <tableColumns count="6">
    <tableColumn id="1" name="Series Name" dataDxfId="118"/>
    <tableColumn id="2" name="Type"/>
    <tableColumn id="3" name="Chart" dataDxfId="117"/>
    <tableColumn id="4" name="Period"/>
    <tableColumn id="5" name="Country"/>
    <tableColumn id="6" name="Value" dataDxfId="116" dataCellStyle="Percent"/>
  </tableColumns>
  <tableStyleInfo name="TableStyleMedium2" showFirstColumn="0" showLastColumn="0" showRowStripes="1" showColumnStripes="0"/>
</table>
</file>

<file path=xl/tables/table15.xml><?xml version="1.0" encoding="utf-8"?>
<table xmlns="http://schemas.openxmlformats.org/spreadsheetml/2006/main" id="52" name="Table25789163250515253" displayName="Table25789163250515253" ref="A1:F156" totalsRowShown="0" headerRowDxfId="115">
  <tableColumns count="6">
    <tableColumn id="1" name="Series Name" dataDxfId="114"/>
    <tableColumn id="2" name="Type"/>
    <tableColumn id="3" name="Chart" dataDxfId="113"/>
    <tableColumn id="4" name="Period"/>
    <tableColumn id="5" name="Country"/>
    <tableColumn id="6" name="Value" dataDxfId="112" dataCellStyle="Percent"/>
  </tableColumns>
  <tableStyleInfo name="TableStyleMedium2" showFirstColumn="0" showLastColumn="0" showRowStripes="1" showColumnStripes="0"/>
</table>
</file>

<file path=xl/tables/table16.xml><?xml version="1.0" encoding="utf-8"?>
<table xmlns="http://schemas.openxmlformats.org/spreadsheetml/2006/main" id="53" name="Table2578916325054" displayName="Table2578916325054" ref="A1:G125" totalsRowShown="0" headerRowDxfId="111">
  <tableColumns count="7">
    <tableColumn id="1" name="Series Name" dataDxfId="110"/>
    <tableColumn id="2" name="Type"/>
    <tableColumn id="3" name="Chart" dataDxfId="109"/>
    <tableColumn id="4" name="Period"/>
    <tableColumn id="5" name="Country"/>
    <tableColumn id="6" name="Value" dataDxfId="108" dataCellStyle="Percent"/>
    <tableColumn id="7" name="Note"/>
  </tableColumns>
  <tableStyleInfo name="TableStyleMedium2" showFirstColumn="0" showLastColumn="0" showRowStripes="1" showColumnStripes="0"/>
</table>
</file>

<file path=xl/tables/table17.xml><?xml version="1.0" encoding="utf-8"?>
<table xmlns="http://schemas.openxmlformats.org/spreadsheetml/2006/main" id="54" name="Table257891632333755" displayName="Table257891632333755" ref="A1:F16" totalsRowShown="0" headerRowDxfId="107">
  <tableColumns count="6">
    <tableColumn id="1" name="Series Name" dataDxfId="106"/>
    <tableColumn id="2" name="Type"/>
    <tableColumn id="3" name="Chart" dataDxfId="105"/>
    <tableColumn id="4" name="Period"/>
    <tableColumn id="5" name="Country"/>
    <tableColumn id="6" name="Value" dataDxfId="104" dataCellStyle="Percent"/>
  </tableColumns>
  <tableStyleInfo name="TableStyleMedium2" showFirstColumn="0" showLastColumn="0" showRowStripes="1" showColumnStripes="0"/>
</table>
</file>

<file path=xl/tables/table18.xml><?xml version="1.0" encoding="utf-8"?>
<table xmlns="http://schemas.openxmlformats.org/spreadsheetml/2006/main" id="55" name="Table25789163233375556" displayName="Table25789163233375556" ref="A1:F63" totalsRowShown="0" headerRowDxfId="103">
  <tableColumns count="6">
    <tableColumn id="1" name="Series Name" dataDxfId="102"/>
    <tableColumn id="2" name="Type"/>
    <tableColumn id="3" name="Chart" dataDxfId="101"/>
    <tableColumn id="4" name="Period"/>
    <tableColumn id="5" name="Country"/>
    <tableColumn id="6" name="Value" dataDxfId="100" dataCellStyle="Percent"/>
  </tableColumns>
  <tableStyleInfo name="TableStyleMedium2" showFirstColumn="0" showLastColumn="0" showRowStripes="1" showColumnStripes="0"/>
</table>
</file>

<file path=xl/tables/table19.xml><?xml version="1.0" encoding="utf-8"?>
<table xmlns="http://schemas.openxmlformats.org/spreadsheetml/2006/main" id="56" name="Table2578916323337555657" displayName="Table2578916323337555657" ref="A1:G63" totalsRowShown="0" headerRowDxfId="99">
  <tableColumns count="7">
    <tableColumn id="1" name="Series Name" dataDxfId="98"/>
    <tableColumn id="2" name="Type"/>
    <tableColumn id="3" name="Chart" dataDxfId="97"/>
    <tableColumn id="4" name="Period"/>
    <tableColumn id="5" name="Country"/>
    <tableColumn id="6" name="Value" dataDxfId="96" dataCellStyle="Percent"/>
    <tableColumn id="7" name="Note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2" name="Table25623" displayName="Table25623" ref="A1:F58" totalsRowShown="0" headerRowDxfId="169">
  <tableColumns count="6">
    <tableColumn id="1" name="Series Name"/>
    <tableColumn id="2" name="Type"/>
    <tableColumn id="3" name="Chart" dataDxfId="168"/>
    <tableColumn id="4" name="Period"/>
    <tableColumn id="5" name="Country"/>
    <tableColumn id="6" name="Value" dataDxfId="167" dataCellStyle="Percent"/>
  </tableColumns>
  <tableStyleInfo name="TableStyleMedium2" showFirstColumn="0" showLastColumn="0" showRowStripes="1" showColumnStripes="0"/>
</table>
</file>

<file path=xl/tables/table20.xml><?xml version="1.0" encoding="utf-8"?>
<table xmlns="http://schemas.openxmlformats.org/spreadsheetml/2006/main" id="58" name="Table25789163233375559" displayName="Table25789163233375559" ref="A1:F26" totalsRowShown="0" headerRowDxfId="95">
  <tableColumns count="6">
    <tableColumn id="1" name="Series Name" dataDxfId="94"/>
    <tableColumn id="2" name="Type"/>
    <tableColumn id="3" name="Chart" dataDxfId="93"/>
    <tableColumn id="4" name="Period"/>
    <tableColumn id="5" name="Country"/>
    <tableColumn id="6" name="Value" dataDxfId="92" dataCellStyle="Percent"/>
  </tableColumns>
  <tableStyleInfo name="TableStyleMedium2" showFirstColumn="0" showLastColumn="0" showRowStripes="1" showColumnStripes="0"/>
</table>
</file>

<file path=xl/tables/table21.xml><?xml version="1.0" encoding="utf-8"?>
<table xmlns="http://schemas.openxmlformats.org/spreadsheetml/2006/main" id="59" name="Table2578916323337555960" displayName="Table2578916323337555960" ref="A1:F96" totalsRowShown="0" headerRowDxfId="91">
  <tableColumns count="6">
    <tableColumn id="1" name="Series Name" dataDxfId="90"/>
    <tableColumn id="2" name="Type"/>
    <tableColumn id="3" name="Chart" dataDxfId="89"/>
    <tableColumn id="4" name="Period"/>
    <tableColumn id="5" name="Country"/>
    <tableColumn id="6" name="Value" dataDxfId="88" dataCellStyle="Percent"/>
  </tableColumns>
  <tableStyleInfo name="TableStyleMedium2" showFirstColumn="0" showLastColumn="0" showRowStripes="1" showColumnStripes="0"/>
</table>
</file>

<file path=xl/tables/table22.xml><?xml version="1.0" encoding="utf-8"?>
<table xmlns="http://schemas.openxmlformats.org/spreadsheetml/2006/main" id="60" name="Table257891632333755596061" displayName="Table257891632333755596061" ref="A1:F94" totalsRowShown="0" headerRowDxfId="87">
  <tableColumns count="6">
    <tableColumn id="1" name="Series Name" dataDxfId="86"/>
    <tableColumn id="2" name="Type"/>
    <tableColumn id="3" name="Chart" dataDxfId="85"/>
    <tableColumn id="4" name="Period"/>
    <tableColumn id="5" name="Country"/>
    <tableColumn id="6" name="Value" dataDxfId="84" dataCellStyle="Percent"/>
  </tableColumns>
  <tableStyleInfo name="TableStyleMedium2" showFirstColumn="0" showLastColumn="0" showRowStripes="1" showColumnStripes="0"/>
</table>
</file>

<file path=xl/tables/table23.xml><?xml version="1.0" encoding="utf-8"?>
<table xmlns="http://schemas.openxmlformats.org/spreadsheetml/2006/main" id="61" name="Table25789163233375559606162" displayName="Table25789163233375559606162" ref="A1:G63" totalsRowShown="0" headerRowDxfId="83">
  <tableColumns count="7">
    <tableColumn id="1" name="Series Name" dataDxfId="82"/>
    <tableColumn id="2" name="Type"/>
    <tableColumn id="3" name="Chart" dataDxfId="81"/>
    <tableColumn id="4" name="Period"/>
    <tableColumn id="5" name="Country"/>
    <tableColumn id="6" name="Value" dataDxfId="80" dataCellStyle="Percent"/>
    <tableColumn id="7" name="Note"/>
  </tableColumns>
  <tableStyleInfo name="TableStyleMedium2" showFirstColumn="0" showLastColumn="0" showRowStripes="1" showColumnStripes="0"/>
</table>
</file>

<file path=xl/tables/table24.xml><?xml version="1.0" encoding="utf-8"?>
<table xmlns="http://schemas.openxmlformats.org/spreadsheetml/2006/main" id="62" name="Table2578916323337555960616263" displayName="Table2578916323337555960616263" ref="A1:F63" totalsRowShown="0" headerRowDxfId="79">
  <tableColumns count="6">
    <tableColumn id="1" name="Series Name" dataDxfId="78"/>
    <tableColumn id="2" name="Type"/>
    <tableColumn id="3" name="Chart" dataDxfId="77"/>
    <tableColumn id="4" name="Period"/>
    <tableColumn id="5" name="Country"/>
    <tableColumn id="6" name="Value" dataDxfId="76" dataCellStyle="Percent"/>
  </tableColumns>
  <tableStyleInfo name="TableStyleMedium2" showFirstColumn="0" showLastColumn="0" showRowStripes="1" showColumnStripes="0"/>
</table>
</file>

<file path=xl/tables/table25.xml><?xml version="1.0" encoding="utf-8"?>
<table xmlns="http://schemas.openxmlformats.org/spreadsheetml/2006/main" id="63" name="Table257891632333755596061626364" displayName="Table257891632333755596061626364" ref="A1:G16" totalsRowShown="0" headerRowDxfId="75">
  <tableColumns count="7">
    <tableColumn id="1" name="Series Name" dataDxfId="74"/>
    <tableColumn id="2" name="Type"/>
    <tableColumn id="3" name="Chart" dataDxfId="73"/>
    <tableColumn id="4" name="Period"/>
    <tableColumn id="5" name="Country"/>
    <tableColumn id="6" name="Value" dataDxfId="72" dataCellStyle="Percent"/>
    <tableColumn id="7" name="Note"/>
  </tableColumns>
  <tableStyleInfo name="TableStyleMedium2" showFirstColumn="0" showLastColumn="0" showRowStripes="1" showColumnStripes="0"/>
</table>
</file>

<file path=xl/tables/table26.xml><?xml version="1.0" encoding="utf-8"?>
<table xmlns="http://schemas.openxmlformats.org/spreadsheetml/2006/main" id="83" name="Table25789163233375559606162636484" displayName="Table25789163233375559606162636484" ref="A1:F10" totalsRowShown="0" headerRowDxfId="71">
  <tableColumns count="6">
    <tableColumn id="1" name="Series Name" dataDxfId="70"/>
    <tableColumn id="2" name="Type"/>
    <tableColumn id="3" name="Chart" dataDxfId="69"/>
    <tableColumn id="4" name="Period"/>
    <tableColumn id="5" name="Country"/>
    <tableColumn id="6" name="Value" dataDxfId="68" dataCellStyle="Percent"/>
  </tableColumns>
  <tableStyleInfo name="TableStyleMedium2" showFirstColumn="0" showLastColumn="0" showRowStripes="1" showColumnStripes="0"/>
</table>
</file>

<file path=xl/tables/table27.xml><?xml version="1.0" encoding="utf-8"?>
<table xmlns="http://schemas.openxmlformats.org/spreadsheetml/2006/main" id="64" name="Table25789163233375559606162636465" displayName="Table25789163233375559606162636465" ref="A1:F125" totalsRowShown="0" headerRowDxfId="67">
  <tableColumns count="6">
    <tableColumn id="1" name="Series Name" dataDxfId="66"/>
    <tableColumn id="2" name="Type"/>
    <tableColumn id="3" name="Chart" dataDxfId="65"/>
    <tableColumn id="4" name="Period"/>
    <tableColumn id="5" name="Country"/>
    <tableColumn id="6" name="Value" dataDxfId="64" dataCellStyle="Percent"/>
  </tableColumns>
  <tableStyleInfo name="TableStyleMedium2" showFirstColumn="0" showLastColumn="0" showRowStripes="1" showColumnStripes="0"/>
</table>
</file>

<file path=xl/tables/table28.xml><?xml version="1.0" encoding="utf-8"?>
<table xmlns="http://schemas.openxmlformats.org/spreadsheetml/2006/main" id="65" name="Table2578916323337555960616263646566" displayName="Table2578916323337555960616263646566" ref="A1:F39" totalsRowShown="0" headerRowDxfId="63">
  <tableColumns count="6">
    <tableColumn id="1" name="Series Name" dataDxfId="62"/>
    <tableColumn id="2" name="Type"/>
    <tableColumn id="3" name="Chart" dataDxfId="61"/>
    <tableColumn id="4" name="Period"/>
    <tableColumn id="5" name="Country"/>
    <tableColumn id="6" name="Value" dataDxfId="60" dataCellStyle="Percent"/>
  </tableColumns>
  <tableStyleInfo name="TableStyleMedium2" showFirstColumn="0" showLastColumn="0" showRowStripes="1" showColumnStripes="0"/>
</table>
</file>

<file path=xl/tables/table29.xml><?xml version="1.0" encoding="utf-8"?>
<table xmlns="http://schemas.openxmlformats.org/spreadsheetml/2006/main" id="66" name="Table257891632333755596061626364656667" displayName="Table257891632333755596061626364656667" ref="A1:F58" totalsRowShown="0" headerRowDxfId="59">
  <tableColumns count="6">
    <tableColumn id="1" name="Series Name" dataDxfId="58"/>
    <tableColumn id="2" name="Type"/>
    <tableColumn id="3" name="Chart" dataDxfId="57"/>
    <tableColumn id="4" name="Period"/>
    <tableColumn id="5" name="Country"/>
    <tableColumn id="6" name="Value" dataDxfId="56" dataCellStyle="Percent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5" name="Table256" displayName="Table256" ref="A1:G94" totalsRowShown="0" headerRowDxfId="166">
  <tableColumns count="7">
    <tableColumn id="1" name="Series Name" dataDxfId="165"/>
    <tableColumn id="2" name="Type" dataDxfId="164"/>
    <tableColumn id="3" name="Chart" dataDxfId="163"/>
    <tableColumn id="4" name="Period" dataDxfId="162"/>
    <tableColumn id="5" name="Country" dataDxfId="161"/>
    <tableColumn id="6" name="Value" dataDxfId="160" dataCellStyle="Percent"/>
    <tableColumn id="7" name="Note"/>
  </tableColumns>
  <tableStyleInfo name="TableStyleMedium2" showFirstColumn="0" showLastColumn="0" showRowStripes="1" showColumnStripes="0"/>
</table>
</file>

<file path=xl/tables/table30.xml><?xml version="1.0" encoding="utf-8"?>
<table xmlns="http://schemas.openxmlformats.org/spreadsheetml/2006/main" id="67" name="Table25789163233375559606162636465666768" displayName="Table25789163233375559606162636465666768" ref="A1:F58" totalsRowShown="0" headerRowDxfId="55">
  <tableColumns count="6">
    <tableColumn id="1" name="Series Name" dataDxfId="54"/>
    <tableColumn id="2" name="Type"/>
    <tableColumn id="3" name="Chart" dataDxfId="53"/>
    <tableColumn id="4" name="Period"/>
    <tableColumn id="5" name="Country"/>
    <tableColumn id="6" name="Value" dataDxfId="52" dataCellStyle="Percent"/>
  </tableColumns>
  <tableStyleInfo name="TableStyleMedium2" showFirstColumn="0" showLastColumn="0" showRowStripes="1" showColumnStripes="0"/>
</table>
</file>

<file path=xl/tables/table31.xml><?xml version="1.0" encoding="utf-8"?>
<table xmlns="http://schemas.openxmlformats.org/spreadsheetml/2006/main" id="68" name="Table2578916323337555960616263646566676869" displayName="Table2578916323337555960616263646566676869" ref="A1:F94" totalsRowShown="0" headerRowDxfId="51">
  <tableColumns count="6">
    <tableColumn id="1" name="Series Name" dataDxfId="50"/>
    <tableColumn id="2" name="Type"/>
    <tableColumn id="3" name="Chart" dataDxfId="49"/>
    <tableColumn id="4" name="Period"/>
    <tableColumn id="5" name="Country"/>
    <tableColumn id="6" name="Value" dataDxfId="48" dataCellStyle="Percent"/>
  </tableColumns>
  <tableStyleInfo name="TableStyleMedium2" showFirstColumn="0" showLastColumn="0" showRowStripes="1" showColumnStripes="0"/>
</table>
</file>

<file path=xl/tables/table32.xml><?xml version="1.0" encoding="utf-8"?>
<table xmlns="http://schemas.openxmlformats.org/spreadsheetml/2006/main" id="69" name="Table257891632333755596061626364656667686970" displayName="Table257891632333755596061626364656667686970" ref="A1:F16" totalsRowShown="0" headerRowDxfId="47">
  <tableColumns count="6">
    <tableColumn id="1" name="Series Name" dataDxfId="46"/>
    <tableColumn id="2" name="Type"/>
    <tableColumn id="3" name="Chart" dataDxfId="45"/>
    <tableColumn id="4" name="Period"/>
    <tableColumn id="5" name="Country"/>
    <tableColumn id="6" name="Value" dataDxfId="44" dataCellStyle="Percent"/>
  </tableColumns>
  <tableStyleInfo name="TableStyleMedium2" showFirstColumn="0" showLastColumn="0" showRowStripes="1" showColumnStripes="0"/>
</table>
</file>

<file path=xl/tables/table33.xml><?xml version="1.0" encoding="utf-8"?>
<table xmlns="http://schemas.openxmlformats.org/spreadsheetml/2006/main" id="70" name="Table25789163233375559606162636465666768697071" displayName="Table25789163233375559606162636465666768697071" ref="A1:F63" totalsRowShown="0" headerRowDxfId="43">
  <tableColumns count="6">
    <tableColumn id="1" name="Series Name" dataDxfId="42"/>
    <tableColumn id="2" name="Type"/>
    <tableColumn id="3" name="Chart" dataDxfId="41"/>
    <tableColumn id="4" name="Period"/>
    <tableColumn id="5" name="Country"/>
    <tableColumn id="6" name="Value" dataDxfId="40" dataCellStyle="Percent"/>
  </tableColumns>
  <tableStyleInfo name="TableStyleMedium2" showFirstColumn="0" showLastColumn="0" showRowStripes="1" showColumnStripes="0"/>
</table>
</file>

<file path=xl/tables/table34.xml><?xml version="1.0" encoding="utf-8"?>
<table xmlns="http://schemas.openxmlformats.org/spreadsheetml/2006/main" id="71" name="Table2578916323337555960616263646566676869707172" displayName="Table2578916323337555960616263646566676869707172" ref="A1:F63" totalsRowShown="0" headerRowDxfId="39">
  <tableColumns count="6">
    <tableColumn id="1" name="Series Name" dataDxfId="38"/>
    <tableColumn id="2" name="Type"/>
    <tableColumn id="3" name="Chart" dataDxfId="37"/>
    <tableColumn id="4" name="Period"/>
    <tableColumn id="5" name="Country"/>
    <tableColumn id="6" name="Value" dataDxfId="36" dataCellStyle="Percent"/>
  </tableColumns>
  <tableStyleInfo name="TableStyleMedium2" showFirstColumn="0" showLastColumn="0" showRowStripes="1" showColumnStripes="0"/>
</table>
</file>

<file path=xl/tables/table35.xml><?xml version="1.0" encoding="utf-8"?>
<table xmlns="http://schemas.openxmlformats.org/spreadsheetml/2006/main" id="72" name="Table257891632333755596061626364656667686970717273" displayName="Table257891632333755596061626364656667686970717273" ref="A1:F63" totalsRowShown="0" headerRowDxfId="35">
  <tableColumns count="6">
    <tableColumn id="1" name="Series Name" dataDxfId="34"/>
    <tableColumn id="2" name="Type"/>
    <tableColumn id="3" name="Chart" dataDxfId="33"/>
    <tableColumn id="4" name="Period"/>
    <tableColumn id="5" name="Country"/>
    <tableColumn id="6" name="Value" dataDxfId="32" dataCellStyle="Percent"/>
  </tableColumns>
  <tableStyleInfo name="TableStyleMedium2" showFirstColumn="0" showLastColumn="0" showRowStripes="1" showColumnStripes="0"/>
</table>
</file>

<file path=xl/tables/table36.xml><?xml version="1.0" encoding="utf-8"?>
<table xmlns="http://schemas.openxmlformats.org/spreadsheetml/2006/main" id="73" name="Table25789163233375559606162636465666768697071727374" displayName="Table25789163233375559606162636465666768697071727374" ref="A1:F19" totalsRowShown="0" headerRowDxfId="31">
  <tableColumns count="6">
    <tableColumn id="1" name="Series Name" dataDxfId="30"/>
    <tableColumn id="2" name="Type"/>
    <tableColumn id="3" name="Chart" dataDxfId="29"/>
    <tableColumn id="4" name="Period"/>
    <tableColumn id="5" name="Country"/>
    <tableColumn id="6" name="Value" dataDxfId="28" dataCellStyle="Percent"/>
  </tableColumns>
  <tableStyleInfo name="TableStyleMedium2" showFirstColumn="0" showLastColumn="0" showRowStripes="1" showColumnStripes="0"/>
</table>
</file>

<file path=xl/tables/table37.xml><?xml version="1.0" encoding="utf-8"?>
<table xmlns="http://schemas.openxmlformats.org/spreadsheetml/2006/main" id="74" name="Table2578916323337555960616263646566676869707172737475" displayName="Table2578916323337555960616263646566676869707172737475" ref="A1:F63" totalsRowShown="0" headerRowDxfId="27">
  <tableColumns count="6">
    <tableColumn id="1" name="Series Name" dataDxfId="26"/>
    <tableColumn id="2" name="Type"/>
    <tableColumn id="3" name="Chart" dataDxfId="25"/>
    <tableColumn id="4" name="Period"/>
    <tableColumn id="5" name="Country"/>
    <tableColumn id="6" name="Value" dataDxfId="24" dataCellStyle="Percent"/>
  </tableColumns>
  <tableStyleInfo name="TableStyleMedium2" showFirstColumn="0" showLastColumn="0" showRowStripes="1" showColumnStripes="0"/>
</table>
</file>

<file path=xl/tables/table38.xml><?xml version="1.0" encoding="utf-8"?>
<table xmlns="http://schemas.openxmlformats.org/spreadsheetml/2006/main" id="75" name="Table257891632333755596061626364656667686970717273747576" displayName="Table257891632333755596061626364656667686970717273747576" ref="A1:F156" totalsRowShown="0" headerRowDxfId="23">
  <tableColumns count="6">
    <tableColumn id="1" name="Series Name" dataDxfId="22"/>
    <tableColumn id="2" name="Type"/>
    <tableColumn id="3" name="Chart" dataDxfId="21"/>
    <tableColumn id="4" name="Period"/>
    <tableColumn id="5" name="Country"/>
    <tableColumn id="6" name="Value" dataDxfId="20" dataCellStyle="Percent"/>
  </tableColumns>
  <tableStyleInfo name="TableStyleMedium2" showFirstColumn="0" showLastColumn="0" showRowStripes="1" showColumnStripes="0"/>
</table>
</file>

<file path=xl/tables/table39.xml><?xml version="1.0" encoding="utf-8"?>
<table xmlns="http://schemas.openxmlformats.org/spreadsheetml/2006/main" id="76" name="Table25789163233375559606162636465666768697071727374757677" displayName="Table25789163233375559606162636465666768697071727374757677" ref="A1:F156" totalsRowShown="0" headerRowDxfId="19">
  <tableColumns count="6">
    <tableColumn id="1" name="Series Name" dataDxfId="18"/>
    <tableColumn id="2" name="Type"/>
    <tableColumn id="3" name="Chart" dataDxfId="17"/>
    <tableColumn id="4" name="Period"/>
    <tableColumn id="5" name="Country"/>
    <tableColumn id="6" name="Value" dataDxfId="16" dataCellStyle="Percent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id="7" name="Table2578" displayName="Table2578" ref="A1:G61" totalsRowShown="0" headerRowDxfId="159">
  <tableColumns count="7">
    <tableColumn id="1" name="Series Name" dataDxfId="158"/>
    <tableColumn id="2" name="Type"/>
    <tableColumn id="3" name="Chart" dataDxfId="157"/>
    <tableColumn id="4" name="Period"/>
    <tableColumn id="5" name="Country"/>
    <tableColumn id="6" name="Value" dataDxfId="156"/>
    <tableColumn id="7" name="Note"/>
  </tableColumns>
  <tableStyleInfo name="TableStyleMedium2" showFirstColumn="0" showLastColumn="0" showRowStripes="1" showColumnStripes="0"/>
</table>
</file>

<file path=xl/tables/table40.xml><?xml version="1.0" encoding="utf-8"?>
<table xmlns="http://schemas.openxmlformats.org/spreadsheetml/2006/main" id="77" name="Table2578916323337555960616263646566676869707172737475767778" displayName="Table2578916323337555960616263646566676869707172737475767778" ref="A1:F46" totalsRowShown="0" headerRowDxfId="15">
  <tableColumns count="6">
    <tableColumn id="1" name="Series Name" dataDxfId="14"/>
    <tableColumn id="2" name="Type"/>
    <tableColumn id="3" name="Chart" dataDxfId="13"/>
    <tableColumn id="4" name="Period"/>
    <tableColumn id="5" name="Country"/>
    <tableColumn id="6" name="Value" dataDxfId="12" dataCellStyle="Percent"/>
  </tableColumns>
  <tableStyleInfo name="TableStyleMedium2" showFirstColumn="0" showLastColumn="0" showRowStripes="1" showColumnStripes="0"/>
</table>
</file>

<file path=xl/tables/table41.xml><?xml version="1.0" encoding="utf-8"?>
<table xmlns="http://schemas.openxmlformats.org/spreadsheetml/2006/main" id="78" name="Table257891632333755596061626364656667686970717273747576777879" displayName="Table257891632333755596061626364656667686970717273747576777879" ref="A1:F31" totalsRowShown="0" headerRowDxfId="11">
  <tableColumns count="6">
    <tableColumn id="1" name="Series Name" dataDxfId="10"/>
    <tableColumn id="2" name="Type"/>
    <tableColumn id="3" name="Chart" dataDxfId="9"/>
    <tableColumn id="4" name="Period"/>
    <tableColumn id="5" name="Country"/>
    <tableColumn id="6" name="Value" dataDxfId="8" dataCellStyle="Percent"/>
  </tableColumns>
  <tableStyleInfo name="TableStyleMedium2" showFirstColumn="0" showLastColumn="0" showRowStripes="1" showColumnStripes="0"/>
</table>
</file>

<file path=xl/tables/table42.xml><?xml version="1.0" encoding="utf-8"?>
<table xmlns="http://schemas.openxmlformats.org/spreadsheetml/2006/main" id="81" name="Table2578916323337555960616263646566676869707172737475767778798182" displayName="Table2578916323337555960616263646566676869707172737475767778798182" ref="A1:F6" totalsRowShown="0" headerRowDxfId="7">
  <tableColumns count="6">
    <tableColumn id="1" name="Series Name" dataDxfId="6"/>
    <tableColumn id="2" name="Type"/>
    <tableColumn id="3" name="Chart" dataDxfId="5"/>
    <tableColumn id="4" name="Period"/>
    <tableColumn id="5" name="Country"/>
    <tableColumn id="6" name="Value" dataDxfId="4" dataCellStyle="Percent"/>
  </tableColumns>
  <tableStyleInfo name="TableStyleMedium2" showFirstColumn="0" showLastColumn="0" showRowStripes="1" showColumnStripes="0"/>
</table>
</file>

<file path=xl/tables/table43.xml><?xml version="1.0" encoding="utf-8"?>
<table xmlns="http://schemas.openxmlformats.org/spreadsheetml/2006/main" id="80" name="Table25789163233375559606162636465666768697071727374757677787981" displayName="Table25789163233375559606162636465666768697071727374757677787981" ref="A1:F16" totalsRowShown="0" headerRowDxfId="3">
  <tableColumns count="6">
    <tableColumn id="1" name="Series Name" dataDxfId="2"/>
    <tableColumn id="2" name="Type"/>
    <tableColumn id="3" name="Chart" dataDxfId="1"/>
    <tableColumn id="4" name="Period"/>
    <tableColumn id="5" name="Country"/>
    <tableColumn id="6" name="Value" dataDxfId="0" dataCellStyle="Percent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id="4" name="Table25785" displayName="Table25785" ref="A1:F6" totalsRowShown="0" headerRowDxfId="155">
  <tableColumns count="6">
    <tableColumn id="1" name="Series Name" dataDxfId="154"/>
    <tableColumn id="2" name="Type"/>
    <tableColumn id="3" name="Chart" dataDxfId="153"/>
    <tableColumn id="4" name="Period"/>
    <tableColumn id="5" name="Country"/>
    <tableColumn id="6" name="Value" dataDxfId="152" dataCellStyle="Percent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id="8" name="Table25789" displayName="Table25789" ref="A1:F31" totalsRowShown="0" headerRowDxfId="151">
  <tableColumns count="6">
    <tableColumn id="1" name="Series Name" dataDxfId="150"/>
    <tableColumn id="2" name="Type"/>
    <tableColumn id="3" name="Chart" dataDxfId="149"/>
    <tableColumn id="4" name="Period"/>
    <tableColumn id="5" name="Country"/>
    <tableColumn id="6" name="Value" dataDxfId="148" dataCellStyle="Comma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id="84" name="Table2578985" displayName="Table2578985" ref="A1:F181" totalsRowShown="0" headerRowDxfId="147">
  <tableColumns count="6">
    <tableColumn id="1" name="Series Name" dataDxfId="146"/>
    <tableColumn id="2" name="Type"/>
    <tableColumn id="3" name="Chart" dataDxfId="145"/>
    <tableColumn id="4" name="Period"/>
    <tableColumn id="5" name="Country"/>
    <tableColumn id="6" name="Value" dataDxfId="144" dataCellStyle="Comma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id="31" name="Table257891632" displayName="Table257891632" ref="A1:F187" totalsRowShown="0" headerRowDxfId="143">
  <tableColumns count="6">
    <tableColumn id="1" name="Series Name" dataDxfId="142"/>
    <tableColumn id="2" name="Type"/>
    <tableColumn id="3" name="Chart" dataDxfId="141"/>
    <tableColumn id="4" name="Period"/>
    <tableColumn id="5" name="Country"/>
    <tableColumn id="6" name="Value" dataDxfId="140" dataCellStyle="Percent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id="32" name="Table25789163233" displayName="Table25789163233" ref="A1:F31" totalsRowShown="0" headerRowDxfId="139">
  <tableColumns count="6">
    <tableColumn id="1" name="Series Name" dataDxfId="138"/>
    <tableColumn id="2" name="Type"/>
    <tableColumn id="3" name="Chart" dataDxfId="137"/>
    <tableColumn id="4" name="Period"/>
    <tableColumn id="5" name="Country"/>
    <tableColumn id="6" name="Value" dataDxfId="136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2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3.xml"/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1"/>
  <sheetViews>
    <sheetView showGridLines="0" zoomScaleNormal="100" zoomScaleSheetLayoutView="100" workbookViewId="0">
      <selection activeCell="F12" sqref="F12"/>
    </sheetView>
  </sheetViews>
  <sheetFormatPr defaultColWidth="0" defaultRowHeight="15" zeroHeight="1" x14ac:dyDescent="0.25"/>
  <cols>
    <col min="1" max="1" width="2.5703125" style="7" customWidth="1"/>
    <col min="2" max="2" width="22.85546875" style="7" customWidth="1"/>
    <col min="3" max="3" width="2.7109375" style="7" customWidth="1"/>
    <col min="4" max="4" width="40.5703125" style="7" customWidth="1"/>
    <col min="5" max="5" width="33" style="7" customWidth="1"/>
    <col min="6" max="6" width="58.85546875" style="7" customWidth="1"/>
    <col min="7" max="10" width="9.140625" hidden="1" customWidth="1"/>
    <col min="11" max="16384" width="9.140625" hidden="1"/>
  </cols>
  <sheetData>
    <row r="1" spans="1:6" ht="22.5" x14ac:dyDescent="0.3">
      <c r="B1" s="8"/>
    </row>
    <row r="2" spans="1:6" ht="22.5" x14ac:dyDescent="0.3">
      <c r="B2" s="8"/>
    </row>
    <row r="3" spans="1:6" ht="66" customHeight="1" x14ac:dyDescent="0.25">
      <c r="B3" s="42" t="s">
        <v>68</v>
      </c>
      <c r="C3" s="42"/>
      <c r="D3" s="42"/>
      <c r="E3" s="42"/>
    </row>
    <row r="4" spans="1:6" ht="18" customHeight="1" x14ac:dyDescent="0.25">
      <c r="B4" s="40" t="s">
        <v>44</v>
      </c>
      <c r="C4" s="40"/>
      <c r="D4" s="40"/>
      <c r="E4" s="40"/>
    </row>
    <row r="5" spans="1:6" x14ac:dyDescent="0.25">
      <c r="B5" s="41"/>
      <c r="C5" s="41"/>
      <c r="D5" s="41"/>
      <c r="E5" s="41"/>
    </row>
    <row r="6" spans="1:6" x14ac:dyDescent="0.25">
      <c r="A6" s="9"/>
      <c r="B6" s="9"/>
      <c r="C6" s="9"/>
      <c r="D6" s="10"/>
      <c r="E6" s="9"/>
      <c r="F6" s="11"/>
    </row>
    <row r="7" spans="1:6" x14ac:dyDescent="0.25"/>
    <row r="8" spans="1:6" x14ac:dyDescent="0.25">
      <c r="A8" s="12" t="s">
        <v>43</v>
      </c>
    </row>
    <row r="9" spans="1:6" x14ac:dyDescent="0.25">
      <c r="A9" s="13" t="s">
        <v>45</v>
      </c>
      <c r="B9" s="14"/>
    </row>
    <row r="10" spans="1:6" x14ac:dyDescent="0.25">
      <c r="A10" s="14" t="s">
        <v>67</v>
      </c>
      <c r="B10" s="14"/>
    </row>
    <row r="11" spans="1:6" x14ac:dyDescent="0.25">
      <c r="A11" s="13"/>
      <c r="B11" s="14"/>
    </row>
    <row r="12" spans="1:6" x14ac:dyDescent="0.25">
      <c r="A12" s="13"/>
      <c r="B12" s="14"/>
    </row>
    <row r="13" spans="1:6" x14ac:dyDescent="0.25">
      <c r="A13" s="14" t="s">
        <v>66</v>
      </c>
      <c r="B13" s="39"/>
    </row>
    <row r="14" spans="1:6" x14ac:dyDescent="0.25"/>
    <row r="15" spans="1:6" x14ac:dyDescent="0.25">
      <c r="A15" s="12"/>
    </row>
    <row r="16" spans="1:6" x14ac:dyDescent="0.25">
      <c r="A16" s="14"/>
    </row>
    <row r="17" spans="1:1" x14ac:dyDescent="0.25">
      <c r="A17" s="14"/>
    </row>
    <row r="18" spans="1:1" x14ac:dyDescent="0.25">
      <c r="A18" s="14"/>
    </row>
    <row r="19" spans="1:1" x14ac:dyDescent="0.25"/>
    <row r="20" spans="1:1" x14ac:dyDescent="0.25"/>
    <row r="21" spans="1:1" x14ac:dyDescent="0.25"/>
    <row r="22" spans="1:1" hidden="1" x14ac:dyDescent="0.25"/>
    <row r="23" spans="1:1" hidden="1" x14ac:dyDescent="0.25"/>
    <row r="24" spans="1:1" hidden="1" x14ac:dyDescent="0.25"/>
    <row r="25" spans="1:1" hidden="1" x14ac:dyDescent="0.25"/>
    <row r="26" spans="1:1" hidden="1" x14ac:dyDescent="0.25"/>
    <row r="27" spans="1:1" hidden="1" x14ac:dyDescent="0.25"/>
    <row r="28" spans="1:1" hidden="1" x14ac:dyDescent="0.25"/>
    <row r="29" spans="1:1" hidden="1" x14ac:dyDescent="0.25"/>
    <row r="30" spans="1:1" hidden="1" x14ac:dyDescent="0.25"/>
    <row r="31" spans="1:1" hidden="1" x14ac:dyDescent="0.25"/>
    <row r="32" spans="1:1" hidden="1" x14ac:dyDescent="0.25"/>
    <row r="33" hidden="1" x14ac:dyDescent="0.25"/>
    <row r="34" hidden="1" x14ac:dyDescent="0.25"/>
    <row r="35" hidden="1" x14ac:dyDescent="0.25"/>
    <row r="36" hidden="1" x14ac:dyDescent="0.25"/>
    <row r="37" hidden="1" x14ac:dyDescent="0.25"/>
    <row r="38" hidden="1" x14ac:dyDescent="0.25"/>
    <row r="39" hidden="1" x14ac:dyDescent="0.25"/>
    <row r="40" hidden="1" x14ac:dyDescent="0.25"/>
    <row r="41" hidden="1" x14ac:dyDescent="0.25"/>
    <row r="42" hidden="1" x14ac:dyDescent="0.25"/>
    <row r="43" hidden="1" x14ac:dyDescent="0.25"/>
    <row r="44" hidden="1" x14ac:dyDescent="0.25"/>
    <row r="45" hidden="1" x14ac:dyDescent="0.25"/>
    <row r="46" hidden="1" x14ac:dyDescent="0.25"/>
    <row r="47" hidden="1" x14ac:dyDescent="0.25"/>
    <row r="48" hidden="1" x14ac:dyDescent="0.25"/>
    <row r="49" hidden="1" x14ac:dyDescent="0.25"/>
    <row r="50" hidden="1" x14ac:dyDescent="0.25"/>
    <row r="51" x14ac:dyDescent="0.25"/>
  </sheetData>
  <mergeCells count="3">
    <mergeCell ref="B4:E4"/>
    <mergeCell ref="B5:E5"/>
    <mergeCell ref="B3:E3"/>
  </mergeCells>
  <pageMargins left="0.70866141732283472" right="0.70866141732283472" top="0.74803149606299213" bottom="0.74803149606299213" header="0.31496062992125984" footer="0.31496062992125984"/>
  <pageSetup paperSize="9" scale="3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31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99</v>
      </c>
      <c r="B2" s="15" t="s">
        <v>96</v>
      </c>
      <c r="C2" s="2" t="s">
        <v>98</v>
      </c>
      <c r="D2" s="21" t="s">
        <v>35</v>
      </c>
      <c r="E2" s="3" t="s">
        <v>4</v>
      </c>
      <c r="F2" s="18">
        <v>383.31603264</v>
      </c>
    </row>
    <row r="3" spans="1:6" ht="39" customHeight="1" x14ac:dyDescent="0.25">
      <c r="A3" s="4" t="s">
        <v>99</v>
      </c>
      <c r="B3" s="15" t="s">
        <v>96</v>
      </c>
      <c r="C3" s="2" t="s">
        <v>98</v>
      </c>
      <c r="D3" s="21" t="s">
        <v>37</v>
      </c>
      <c r="E3" s="3" t="s">
        <v>4</v>
      </c>
      <c r="F3" s="18">
        <v>352.02950311299998</v>
      </c>
    </row>
    <row r="4" spans="1:6" ht="39" customHeight="1" x14ac:dyDescent="0.25">
      <c r="A4" s="4" t="s">
        <v>99</v>
      </c>
      <c r="B4" s="15" t="s">
        <v>96</v>
      </c>
      <c r="C4" s="2" t="s">
        <v>98</v>
      </c>
      <c r="D4" s="21" t="s">
        <v>39</v>
      </c>
      <c r="E4" s="3" t="s">
        <v>4</v>
      </c>
      <c r="F4" s="18">
        <v>276.49825963799998</v>
      </c>
    </row>
    <row r="5" spans="1:6" ht="39" customHeight="1" x14ac:dyDescent="0.25">
      <c r="A5" s="4" t="s">
        <v>99</v>
      </c>
      <c r="B5" s="15" t="s">
        <v>96</v>
      </c>
      <c r="C5" s="2" t="s">
        <v>98</v>
      </c>
      <c r="D5" s="21" t="s">
        <v>52</v>
      </c>
      <c r="E5" s="3" t="s">
        <v>4</v>
      </c>
      <c r="F5" s="18">
        <v>215.97961494699999</v>
      </c>
    </row>
    <row r="6" spans="1:6" ht="39" customHeight="1" x14ac:dyDescent="0.25">
      <c r="A6" s="4" t="s">
        <v>99</v>
      </c>
      <c r="B6" s="15" t="s">
        <v>96</v>
      </c>
      <c r="C6" s="2" t="s">
        <v>98</v>
      </c>
      <c r="D6" s="21" t="s">
        <v>93</v>
      </c>
      <c r="E6" s="3" t="s">
        <v>4</v>
      </c>
      <c r="F6" s="18">
        <v>166.53325975499999</v>
      </c>
    </row>
    <row r="7" spans="1:6" ht="39" customHeight="1" x14ac:dyDescent="0.25">
      <c r="A7" s="4" t="s">
        <v>100</v>
      </c>
      <c r="B7" s="15" t="s">
        <v>96</v>
      </c>
      <c r="C7" s="2" t="s">
        <v>98</v>
      </c>
      <c r="D7" s="21" t="s">
        <v>35</v>
      </c>
      <c r="E7" s="3" t="s">
        <v>4</v>
      </c>
      <c r="F7" s="18">
        <v>196.38028240099999</v>
      </c>
    </row>
    <row r="8" spans="1:6" ht="39" customHeight="1" x14ac:dyDescent="0.25">
      <c r="A8" s="4" t="s">
        <v>100</v>
      </c>
      <c r="B8" s="15" t="s">
        <v>96</v>
      </c>
      <c r="C8" s="2" t="s">
        <v>98</v>
      </c>
      <c r="D8" s="21" t="s">
        <v>37</v>
      </c>
      <c r="E8" s="3" t="s">
        <v>4</v>
      </c>
      <c r="F8" s="18">
        <v>191.96762947600001</v>
      </c>
    </row>
    <row r="9" spans="1:6" ht="39" customHeight="1" x14ac:dyDescent="0.25">
      <c r="A9" s="4" t="s">
        <v>100</v>
      </c>
      <c r="B9" s="15" t="s">
        <v>96</v>
      </c>
      <c r="C9" s="2" t="s">
        <v>98</v>
      </c>
      <c r="D9" s="21" t="s">
        <v>39</v>
      </c>
      <c r="E9" s="3" t="s">
        <v>4</v>
      </c>
      <c r="F9" s="18">
        <v>167.16063146799999</v>
      </c>
    </row>
    <row r="10" spans="1:6" ht="39" customHeight="1" x14ac:dyDescent="0.25">
      <c r="A10" s="4" t="s">
        <v>100</v>
      </c>
      <c r="B10" s="15" t="s">
        <v>96</v>
      </c>
      <c r="C10" s="2" t="s">
        <v>98</v>
      </c>
      <c r="D10" s="21" t="s">
        <v>52</v>
      </c>
      <c r="E10" s="3" t="s">
        <v>4</v>
      </c>
      <c r="F10" s="18">
        <v>138.81906816200001</v>
      </c>
    </row>
    <row r="11" spans="1:6" ht="39" customHeight="1" x14ac:dyDescent="0.25">
      <c r="A11" s="4" t="s">
        <v>100</v>
      </c>
      <c r="B11" s="15" t="s">
        <v>96</v>
      </c>
      <c r="C11" s="2" t="s">
        <v>98</v>
      </c>
      <c r="D11" s="21" t="s">
        <v>93</v>
      </c>
      <c r="E11" s="3" t="s">
        <v>4</v>
      </c>
      <c r="F11" s="18">
        <v>115.82672848599999</v>
      </c>
    </row>
    <row r="12" spans="1:6" ht="39" customHeight="1" x14ac:dyDescent="0.25">
      <c r="A12" s="4" t="s">
        <v>101</v>
      </c>
      <c r="B12" s="15" t="s">
        <v>96</v>
      </c>
      <c r="C12" s="2" t="s">
        <v>98</v>
      </c>
      <c r="D12" s="21" t="s">
        <v>35</v>
      </c>
      <c r="E12" s="3" t="s">
        <v>4</v>
      </c>
      <c r="F12" s="18">
        <v>17.350262184000002</v>
      </c>
    </row>
    <row r="13" spans="1:6" ht="39" customHeight="1" x14ac:dyDescent="0.25">
      <c r="A13" s="4" t="s">
        <v>101</v>
      </c>
      <c r="B13" s="15" t="s">
        <v>96</v>
      </c>
      <c r="C13" s="2" t="s">
        <v>98</v>
      </c>
      <c r="D13" s="21" t="s">
        <v>37</v>
      </c>
      <c r="E13" s="3" t="s">
        <v>4</v>
      </c>
      <c r="F13" s="18">
        <v>19.464360385999999</v>
      </c>
    </row>
    <row r="14" spans="1:6" ht="39" customHeight="1" x14ac:dyDescent="0.25">
      <c r="A14" s="4" t="s">
        <v>101</v>
      </c>
      <c r="B14" s="15" t="s">
        <v>96</v>
      </c>
      <c r="C14" s="2" t="s">
        <v>98</v>
      </c>
      <c r="D14" s="21" t="s">
        <v>39</v>
      </c>
      <c r="E14" s="3" t="s">
        <v>4</v>
      </c>
      <c r="F14" s="18">
        <v>16.119598267000001</v>
      </c>
    </row>
    <row r="15" spans="1:6" ht="39" customHeight="1" x14ac:dyDescent="0.25">
      <c r="A15" s="4" t="s">
        <v>101</v>
      </c>
      <c r="B15" s="15" t="s">
        <v>96</v>
      </c>
      <c r="C15" s="2" t="s">
        <v>98</v>
      </c>
      <c r="D15" s="21" t="s">
        <v>52</v>
      </c>
      <c r="E15" s="3" t="s">
        <v>4</v>
      </c>
      <c r="F15" s="18">
        <v>13.025115571000001</v>
      </c>
    </row>
    <row r="16" spans="1:6" ht="39" customHeight="1" x14ac:dyDescent="0.25">
      <c r="A16" s="4" t="s">
        <v>101</v>
      </c>
      <c r="B16" s="15" t="s">
        <v>96</v>
      </c>
      <c r="C16" s="2" t="s">
        <v>98</v>
      </c>
      <c r="D16" s="21" t="s">
        <v>93</v>
      </c>
      <c r="E16" s="3" t="s">
        <v>4</v>
      </c>
      <c r="F16" s="18">
        <v>8.4731844031000012</v>
      </c>
    </row>
    <row r="17" spans="1:6" ht="39" customHeight="1" x14ac:dyDescent="0.25">
      <c r="A17" s="4" t="s">
        <v>102</v>
      </c>
      <c r="B17" s="15" t="s">
        <v>96</v>
      </c>
      <c r="C17" s="2" t="s">
        <v>98</v>
      </c>
      <c r="D17" s="21" t="s">
        <v>35</v>
      </c>
      <c r="E17" s="3" t="s">
        <v>4</v>
      </c>
      <c r="F17" s="18">
        <v>219.901214001</v>
      </c>
    </row>
    <row r="18" spans="1:6" ht="39" customHeight="1" x14ac:dyDescent="0.25">
      <c r="A18" s="4" t="s">
        <v>102</v>
      </c>
      <c r="B18" s="15" t="s">
        <v>96</v>
      </c>
      <c r="C18" s="2" t="s">
        <v>98</v>
      </c>
      <c r="D18" s="21" t="s">
        <v>37</v>
      </c>
      <c r="E18" s="3" t="s">
        <v>4</v>
      </c>
      <c r="F18" s="18">
        <v>219.51519791499999</v>
      </c>
    </row>
    <row r="19" spans="1:6" ht="39" customHeight="1" x14ac:dyDescent="0.25">
      <c r="A19" s="4" t="s">
        <v>102</v>
      </c>
      <c r="B19" s="15" t="s">
        <v>96</v>
      </c>
      <c r="C19" s="2" t="s">
        <v>98</v>
      </c>
      <c r="D19" s="21" t="s">
        <v>39</v>
      </c>
      <c r="E19" s="3" t="s">
        <v>4</v>
      </c>
      <c r="F19" s="18">
        <v>198.214946693</v>
      </c>
    </row>
    <row r="20" spans="1:6" ht="39" customHeight="1" x14ac:dyDescent="0.25">
      <c r="A20" s="4" t="s">
        <v>102</v>
      </c>
      <c r="B20" s="15" t="s">
        <v>96</v>
      </c>
      <c r="C20" s="2" t="s">
        <v>98</v>
      </c>
      <c r="D20" s="21" t="s">
        <v>52</v>
      </c>
      <c r="E20" s="3" t="s">
        <v>4</v>
      </c>
      <c r="F20" s="18">
        <v>178.24676340400001</v>
      </c>
    </row>
    <row r="21" spans="1:6" ht="39" customHeight="1" x14ac:dyDescent="0.25">
      <c r="A21" s="4" t="s">
        <v>102</v>
      </c>
      <c r="B21" s="15" t="s">
        <v>96</v>
      </c>
      <c r="C21" s="2" t="s">
        <v>98</v>
      </c>
      <c r="D21" s="21" t="s">
        <v>93</v>
      </c>
      <c r="E21" s="3" t="s">
        <v>4</v>
      </c>
      <c r="F21" s="18">
        <v>159.073134659</v>
      </c>
    </row>
    <row r="22" spans="1:6" ht="39" customHeight="1" x14ac:dyDescent="0.25">
      <c r="A22" s="4" t="s">
        <v>103</v>
      </c>
      <c r="B22" s="15" t="s">
        <v>96</v>
      </c>
      <c r="C22" s="2" t="s">
        <v>98</v>
      </c>
      <c r="D22" s="21" t="s">
        <v>35</v>
      </c>
      <c r="E22" s="3" t="s">
        <v>4</v>
      </c>
      <c r="F22" s="18">
        <v>123.61890152300001</v>
      </c>
    </row>
    <row r="23" spans="1:6" ht="39" customHeight="1" x14ac:dyDescent="0.25">
      <c r="A23" s="4" t="s">
        <v>103</v>
      </c>
      <c r="B23" s="15" t="s">
        <v>96</v>
      </c>
      <c r="C23" s="2" t="s">
        <v>98</v>
      </c>
      <c r="D23" s="21" t="s">
        <v>37</v>
      </c>
      <c r="E23" s="3" t="s">
        <v>4</v>
      </c>
      <c r="F23" s="18">
        <v>107.541442132</v>
      </c>
    </row>
    <row r="24" spans="1:6" ht="39" customHeight="1" x14ac:dyDescent="0.25">
      <c r="A24" s="4" t="s">
        <v>103</v>
      </c>
      <c r="B24" s="15" t="s">
        <v>96</v>
      </c>
      <c r="C24" s="2" t="s">
        <v>98</v>
      </c>
      <c r="D24" s="21" t="s">
        <v>39</v>
      </c>
      <c r="E24" s="3" t="s">
        <v>4</v>
      </c>
      <c r="F24" s="18">
        <v>100.990612438</v>
      </c>
    </row>
    <row r="25" spans="1:6" ht="39" customHeight="1" x14ac:dyDescent="0.25">
      <c r="A25" s="4" t="s">
        <v>103</v>
      </c>
      <c r="B25" s="15" t="s">
        <v>96</v>
      </c>
      <c r="C25" s="2" t="s">
        <v>98</v>
      </c>
      <c r="D25" s="21" t="s">
        <v>52</v>
      </c>
      <c r="E25" s="3" t="s">
        <v>4</v>
      </c>
      <c r="F25" s="18">
        <v>98.861581870999999</v>
      </c>
    </row>
    <row r="26" spans="1:6" ht="39" customHeight="1" x14ac:dyDescent="0.25">
      <c r="A26" s="4" t="s">
        <v>103</v>
      </c>
      <c r="B26" s="15" t="s">
        <v>96</v>
      </c>
      <c r="C26" s="2" t="s">
        <v>98</v>
      </c>
      <c r="D26" s="21" t="s">
        <v>93</v>
      </c>
      <c r="E26" s="3" t="s">
        <v>4</v>
      </c>
      <c r="F26" s="18">
        <v>87.316978266000007</v>
      </c>
    </row>
    <row r="27" spans="1:6" ht="39" customHeight="1" x14ac:dyDescent="0.25">
      <c r="A27" s="4" t="s">
        <v>104</v>
      </c>
      <c r="B27" s="15" t="s">
        <v>96</v>
      </c>
      <c r="C27" s="2" t="s">
        <v>98</v>
      </c>
      <c r="D27" s="21" t="s">
        <v>35</v>
      </c>
      <c r="E27" s="3" t="s">
        <v>4</v>
      </c>
      <c r="F27" s="18">
        <v>23.116529085</v>
      </c>
    </row>
    <row r="28" spans="1:6" ht="39" customHeight="1" x14ac:dyDescent="0.25">
      <c r="A28" s="4" t="s">
        <v>104</v>
      </c>
      <c r="B28" s="15" t="s">
        <v>96</v>
      </c>
      <c r="C28" s="2" t="s">
        <v>98</v>
      </c>
      <c r="D28" s="21" t="s">
        <v>37</v>
      </c>
      <c r="E28" s="3" t="s">
        <v>4</v>
      </c>
      <c r="F28" s="18">
        <v>21.077246842000001</v>
      </c>
    </row>
    <row r="29" spans="1:6" ht="39" customHeight="1" x14ac:dyDescent="0.25">
      <c r="A29" s="4" t="s">
        <v>104</v>
      </c>
      <c r="B29" s="15" t="s">
        <v>96</v>
      </c>
      <c r="C29" s="2" t="s">
        <v>98</v>
      </c>
      <c r="D29" s="21" t="s">
        <v>39</v>
      </c>
      <c r="E29" s="3" t="s">
        <v>4</v>
      </c>
      <c r="F29" s="18">
        <v>13.919998651</v>
      </c>
    </row>
    <row r="30" spans="1:6" ht="39" customHeight="1" x14ac:dyDescent="0.25">
      <c r="A30" s="4" t="s">
        <v>104</v>
      </c>
      <c r="B30" s="15" t="s">
        <v>96</v>
      </c>
      <c r="C30" s="2" t="s">
        <v>98</v>
      </c>
      <c r="D30" s="21" t="s">
        <v>52</v>
      </c>
      <c r="E30" s="3" t="s">
        <v>4</v>
      </c>
      <c r="F30" s="18">
        <v>11.976383438999999</v>
      </c>
    </row>
    <row r="31" spans="1:6" ht="39" customHeight="1" x14ac:dyDescent="0.25">
      <c r="A31" s="4" t="s">
        <v>104</v>
      </c>
      <c r="B31" s="15" t="s">
        <v>96</v>
      </c>
      <c r="C31" s="2" t="s">
        <v>98</v>
      </c>
      <c r="D31" s="21" t="s">
        <v>93</v>
      </c>
      <c r="E31" s="3" t="s">
        <v>4</v>
      </c>
      <c r="F31" s="18">
        <v>11.256510349999999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41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61</v>
      </c>
      <c r="B2" s="15" t="s">
        <v>116</v>
      </c>
      <c r="C2" s="2" t="s">
        <v>105</v>
      </c>
      <c r="D2" s="21" t="s">
        <v>35</v>
      </c>
      <c r="E2" s="3" t="s">
        <v>4</v>
      </c>
      <c r="F2" s="18">
        <v>331.34679300599998</v>
      </c>
    </row>
    <row r="3" spans="1:6" ht="39" customHeight="1" x14ac:dyDescent="0.25">
      <c r="A3" s="4" t="s">
        <v>61</v>
      </c>
      <c r="B3" s="15" t="s">
        <v>116</v>
      </c>
      <c r="C3" s="2" t="s">
        <v>105</v>
      </c>
      <c r="D3" s="21" t="s">
        <v>37</v>
      </c>
      <c r="E3" s="3" t="s">
        <v>4</v>
      </c>
      <c r="F3" s="18">
        <v>311.39437053099999</v>
      </c>
    </row>
    <row r="4" spans="1:6" ht="39" customHeight="1" x14ac:dyDescent="0.25">
      <c r="A4" s="4" t="s">
        <v>61</v>
      </c>
      <c r="B4" s="15" t="s">
        <v>116</v>
      </c>
      <c r="C4" s="2" t="s">
        <v>105</v>
      </c>
      <c r="D4" s="21" t="s">
        <v>39</v>
      </c>
      <c r="E4" s="3" t="s">
        <v>4</v>
      </c>
      <c r="F4" s="18">
        <v>274.00037005600001</v>
      </c>
    </row>
    <row r="5" spans="1:6" ht="39" customHeight="1" x14ac:dyDescent="0.25">
      <c r="A5" s="4" t="s">
        <v>61</v>
      </c>
      <c r="B5" s="15" t="s">
        <v>116</v>
      </c>
      <c r="C5" s="2" t="s">
        <v>105</v>
      </c>
      <c r="D5" s="21" t="s">
        <v>52</v>
      </c>
      <c r="E5" s="3" t="s">
        <v>4</v>
      </c>
      <c r="F5" s="18">
        <v>209.350674312</v>
      </c>
    </row>
    <row r="6" spans="1:6" ht="39" customHeight="1" x14ac:dyDescent="0.25">
      <c r="A6" s="4" t="s">
        <v>61</v>
      </c>
      <c r="B6" s="15" t="s">
        <v>116</v>
      </c>
      <c r="C6" s="2" t="s">
        <v>105</v>
      </c>
      <c r="D6" s="21" t="s">
        <v>93</v>
      </c>
      <c r="E6" s="3" t="s">
        <v>4</v>
      </c>
      <c r="F6" s="18">
        <v>180.91654452200001</v>
      </c>
    </row>
    <row r="7" spans="1:6" ht="39" customHeight="1" x14ac:dyDescent="0.25">
      <c r="A7" s="4" t="s">
        <v>108</v>
      </c>
      <c r="B7" s="15" t="s">
        <v>116</v>
      </c>
      <c r="C7" s="2" t="s">
        <v>105</v>
      </c>
      <c r="D7" s="21" t="s">
        <v>35</v>
      </c>
      <c r="E7" s="3" t="s">
        <v>4</v>
      </c>
      <c r="F7" s="18">
        <v>221.979673515</v>
      </c>
    </row>
    <row r="8" spans="1:6" ht="39" customHeight="1" x14ac:dyDescent="0.25">
      <c r="A8" s="4" t="s">
        <v>108</v>
      </c>
      <c r="B8" s="15" t="s">
        <v>116</v>
      </c>
      <c r="C8" s="2" t="s">
        <v>105</v>
      </c>
      <c r="D8" s="21" t="s">
        <v>37</v>
      </c>
      <c r="E8" s="3" t="s">
        <v>4</v>
      </c>
      <c r="F8" s="18">
        <v>202.85074481999999</v>
      </c>
    </row>
    <row r="9" spans="1:6" ht="39" customHeight="1" x14ac:dyDescent="0.25">
      <c r="A9" s="4" t="s">
        <v>108</v>
      </c>
      <c r="B9" s="15" t="s">
        <v>116</v>
      </c>
      <c r="C9" s="2" t="s">
        <v>105</v>
      </c>
      <c r="D9" s="21" t="s">
        <v>39</v>
      </c>
      <c r="E9" s="3" t="s">
        <v>4</v>
      </c>
      <c r="F9" s="18">
        <v>171.83275411700001</v>
      </c>
    </row>
    <row r="10" spans="1:6" ht="39" customHeight="1" x14ac:dyDescent="0.25">
      <c r="A10" s="4" t="s">
        <v>108</v>
      </c>
      <c r="B10" s="15" t="s">
        <v>116</v>
      </c>
      <c r="C10" s="2" t="s">
        <v>105</v>
      </c>
      <c r="D10" s="21" t="s">
        <v>52</v>
      </c>
      <c r="E10" s="3" t="s">
        <v>4</v>
      </c>
      <c r="F10" s="18">
        <v>143.46266246100001</v>
      </c>
    </row>
    <row r="11" spans="1:6" ht="39" customHeight="1" x14ac:dyDescent="0.25">
      <c r="A11" s="4" t="s">
        <v>108</v>
      </c>
      <c r="B11" s="15" t="s">
        <v>116</v>
      </c>
      <c r="C11" s="2" t="s">
        <v>105</v>
      </c>
      <c r="D11" s="21" t="s">
        <v>93</v>
      </c>
      <c r="E11" s="3" t="s">
        <v>4</v>
      </c>
      <c r="F11" s="18">
        <v>117.42910290499999</v>
      </c>
    </row>
    <row r="12" spans="1:6" ht="39" customHeight="1" x14ac:dyDescent="0.25">
      <c r="A12" s="4" t="s">
        <v>109</v>
      </c>
      <c r="B12" s="15" t="s">
        <v>116</v>
      </c>
      <c r="C12" s="2" t="s">
        <v>105</v>
      </c>
      <c r="D12" s="21" t="s">
        <v>35</v>
      </c>
      <c r="E12" s="3" t="s">
        <v>4</v>
      </c>
      <c r="F12" s="18">
        <v>145.03568325000001</v>
      </c>
    </row>
    <row r="13" spans="1:6" ht="39" customHeight="1" x14ac:dyDescent="0.25">
      <c r="A13" s="4" t="s">
        <v>109</v>
      </c>
      <c r="B13" s="15" t="s">
        <v>116</v>
      </c>
      <c r="C13" s="2" t="s">
        <v>105</v>
      </c>
      <c r="D13" s="21" t="s">
        <v>37</v>
      </c>
      <c r="E13" s="3" t="s">
        <v>4</v>
      </c>
      <c r="F13" s="18">
        <v>132.921196901</v>
      </c>
    </row>
    <row r="14" spans="1:6" ht="39" customHeight="1" x14ac:dyDescent="0.25">
      <c r="A14" s="4" t="s">
        <v>109</v>
      </c>
      <c r="B14" s="15" t="s">
        <v>116</v>
      </c>
      <c r="C14" s="2" t="s">
        <v>105</v>
      </c>
      <c r="D14" s="21" t="s">
        <v>39</v>
      </c>
      <c r="E14" s="3" t="s">
        <v>4</v>
      </c>
      <c r="F14" s="18">
        <v>85.065280916000006</v>
      </c>
    </row>
    <row r="15" spans="1:6" ht="39" customHeight="1" x14ac:dyDescent="0.25">
      <c r="A15" s="4" t="s">
        <v>109</v>
      </c>
      <c r="B15" s="15" t="s">
        <v>116</v>
      </c>
      <c r="C15" s="2" t="s">
        <v>105</v>
      </c>
      <c r="D15" s="21" t="s">
        <v>52</v>
      </c>
      <c r="E15" s="3" t="s">
        <v>4</v>
      </c>
      <c r="F15" s="18">
        <v>65.343261065999997</v>
      </c>
    </row>
    <row r="16" spans="1:6" ht="39" customHeight="1" x14ac:dyDescent="0.25">
      <c r="A16" s="4" t="s">
        <v>109</v>
      </c>
      <c r="B16" s="15" t="s">
        <v>116</v>
      </c>
      <c r="C16" s="2" t="s">
        <v>105</v>
      </c>
      <c r="D16" s="21" t="s">
        <v>93</v>
      </c>
      <c r="E16" s="3" t="s">
        <v>4</v>
      </c>
      <c r="F16" s="18">
        <v>58.138610944</v>
      </c>
    </row>
    <row r="17" spans="1:6" ht="39" customHeight="1" x14ac:dyDescent="0.25">
      <c r="A17" s="4" t="s">
        <v>110</v>
      </c>
      <c r="B17" s="15" t="s">
        <v>116</v>
      </c>
      <c r="C17" s="2" t="s">
        <v>105</v>
      </c>
      <c r="D17" s="21" t="s">
        <v>35</v>
      </c>
      <c r="E17" s="3" t="s">
        <v>4</v>
      </c>
      <c r="F17" s="18">
        <v>6.3428387815115963</v>
      </c>
    </row>
    <row r="18" spans="1:6" ht="39" customHeight="1" x14ac:dyDescent="0.25">
      <c r="A18" s="4" t="s">
        <v>110</v>
      </c>
      <c r="B18" s="15" t="s">
        <v>116</v>
      </c>
      <c r="C18" s="2" t="s">
        <v>105</v>
      </c>
      <c r="D18" s="21" t="s">
        <v>37</v>
      </c>
      <c r="E18" s="3" t="s">
        <v>4</v>
      </c>
      <c r="F18" s="18">
        <v>6.8345366486081547</v>
      </c>
    </row>
    <row r="19" spans="1:6" ht="39" customHeight="1" x14ac:dyDescent="0.25">
      <c r="A19" s="4" t="s">
        <v>110</v>
      </c>
      <c r="B19" s="15" t="s">
        <v>116</v>
      </c>
      <c r="C19" s="2" t="s">
        <v>105</v>
      </c>
      <c r="D19" s="21" t="s">
        <v>39</v>
      </c>
      <c r="E19" s="3" t="s">
        <v>4</v>
      </c>
      <c r="F19" s="18">
        <v>5.7773764247673336</v>
      </c>
    </row>
    <row r="20" spans="1:6" ht="39" customHeight="1" x14ac:dyDescent="0.25">
      <c r="A20" s="4" t="s">
        <v>110</v>
      </c>
      <c r="B20" s="15" t="s">
        <v>116</v>
      </c>
      <c r="C20" s="2" t="s">
        <v>105</v>
      </c>
      <c r="D20" s="21" t="s">
        <v>52</v>
      </c>
      <c r="E20" s="3" t="s">
        <v>4</v>
      </c>
      <c r="F20" s="18">
        <v>16.152137728766601</v>
      </c>
    </row>
    <row r="21" spans="1:6" ht="39" customHeight="1" x14ac:dyDescent="0.25">
      <c r="A21" s="4" t="s">
        <v>110</v>
      </c>
      <c r="B21" s="15" t="s">
        <v>116</v>
      </c>
      <c r="C21" s="2" t="s">
        <v>105</v>
      </c>
      <c r="D21" s="21" t="s">
        <v>93</v>
      </c>
      <c r="E21" s="3" t="s">
        <v>4</v>
      </c>
      <c r="F21" s="18">
        <v>7.5808925940343022</v>
      </c>
    </row>
    <row r="22" spans="1:6" ht="39" customHeight="1" x14ac:dyDescent="0.25">
      <c r="A22" s="4" t="s">
        <v>111</v>
      </c>
      <c r="B22" s="15" t="s">
        <v>116</v>
      </c>
      <c r="C22" s="2" t="s">
        <v>105</v>
      </c>
      <c r="D22" s="21" t="s">
        <v>35</v>
      </c>
      <c r="E22" s="3" t="s">
        <v>4</v>
      </c>
      <c r="F22" s="18">
        <v>223.590562105</v>
      </c>
    </row>
    <row r="23" spans="1:6" ht="39" customHeight="1" x14ac:dyDescent="0.25">
      <c r="A23" s="4" t="s">
        <v>111</v>
      </c>
      <c r="B23" s="15" t="s">
        <v>116</v>
      </c>
      <c r="C23" s="2" t="s">
        <v>105</v>
      </c>
      <c r="D23" s="21" t="s">
        <v>37</v>
      </c>
      <c r="E23" s="3" t="s">
        <v>4</v>
      </c>
      <c r="F23" s="18">
        <v>208.706630254</v>
      </c>
    </row>
    <row r="24" spans="1:6" ht="39" customHeight="1" x14ac:dyDescent="0.25">
      <c r="A24" s="4" t="s">
        <v>111</v>
      </c>
      <c r="B24" s="15" t="s">
        <v>116</v>
      </c>
      <c r="C24" s="2" t="s">
        <v>105</v>
      </c>
      <c r="D24" s="21" t="s">
        <v>39</v>
      </c>
      <c r="E24" s="3" t="s">
        <v>4</v>
      </c>
      <c r="F24" s="18">
        <v>187.26443856700001</v>
      </c>
    </row>
    <row r="25" spans="1:6" ht="39" customHeight="1" x14ac:dyDescent="0.25">
      <c r="A25" s="4" t="s">
        <v>111</v>
      </c>
      <c r="B25" s="15" t="s">
        <v>116</v>
      </c>
      <c r="C25" s="2" t="s">
        <v>105</v>
      </c>
      <c r="D25" s="21" t="s">
        <v>52</v>
      </c>
      <c r="E25" s="3" t="s">
        <v>4</v>
      </c>
      <c r="F25" s="18">
        <v>163.870267923</v>
      </c>
    </row>
    <row r="26" spans="1:6" ht="39" customHeight="1" x14ac:dyDescent="0.25">
      <c r="A26" s="4" t="s">
        <v>111</v>
      </c>
      <c r="B26" s="15" t="s">
        <v>116</v>
      </c>
      <c r="C26" s="2" t="s">
        <v>105</v>
      </c>
      <c r="D26" s="21" t="s">
        <v>93</v>
      </c>
      <c r="E26" s="3" t="s">
        <v>4</v>
      </c>
      <c r="F26" s="18">
        <v>141.06971761599999</v>
      </c>
    </row>
    <row r="27" spans="1:6" ht="39" customHeight="1" x14ac:dyDescent="0.25">
      <c r="A27" s="4" t="s">
        <v>114</v>
      </c>
      <c r="B27" s="15" t="s">
        <v>116</v>
      </c>
      <c r="C27" s="2" t="s">
        <v>105</v>
      </c>
      <c r="D27" s="21" t="s">
        <v>35</v>
      </c>
      <c r="E27" s="3" t="s">
        <v>4</v>
      </c>
      <c r="F27" s="18">
        <v>80.711380788</v>
      </c>
    </row>
    <row r="28" spans="1:6" ht="39" customHeight="1" x14ac:dyDescent="0.25">
      <c r="A28" s="4" t="s">
        <v>114</v>
      </c>
      <c r="B28" s="15" t="s">
        <v>116</v>
      </c>
      <c r="C28" s="2" t="s">
        <v>105</v>
      </c>
      <c r="D28" s="21" t="s">
        <v>37</v>
      </c>
      <c r="E28" s="3" t="s">
        <v>4</v>
      </c>
      <c r="F28" s="18">
        <v>75.530224395000005</v>
      </c>
    </row>
    <row r="29" spans="1:6" ht="39" customHeight="1" x14ac:dyDescent="0.25">
      <c r="A29" s="4" t="s">
        <v>114</v>
      </c>
      <c r="B29" s="15" t="s">
        <v>116</v>
      </c>
      <c r="C29" s="2" t="s">
        <v>105</v>
      </c>
      <c r="D29" s="21" t="s">
        <v>39</v>
      </c>
      <c r="E29" s="3" t="s">
        <v>4</v>
      </c>
      <c r="F29" s="18">
        <v>71.559646767000004</v>
      </c>
    </row>
    <row r="30" spans="1:6" ht="39" customHeight="1" x14ac:dyDescent="0.25">
      <c r="A30" s="4" t="s">
        <v>114</v>
      </c>
      <c r="B30" s="15" t="s">
        <v>116</v>
      </c>
      <c r="C30" s="2" t="s">
        <v>105</v>
      </c>
      <c r="D30" s="21" t="s">
        <v>52</v>
      </c>
      <c r="E30" s="3" t="s">
        <v>4</v>
      </c>
      <c r="F30" s="18">
        <v>66.143333100000007</v>
      </c>
    </row>
    <row r="31" spans="1:6" ht="39" customHeight="1" x14ac:dyDescent="0.25">
      <c r="A31" s="4" t="s">
        <v>114</v>
      </c>
      <c r="B31" s="15" t="s">
        <v>116</v>
      </c>
      <c r="C31" s="2" t="s">
        <v>105</v>
      </c>
      <c r="D31" s="21" t="s">
        <v>93</v>
      </c>
      <c r="E31" s="3" t="s">
        <v>4</v>
      </c>
      <c r="F31" s="18">
        <v>62.773997821999998</v>
      </c>
    </row>
    <row r="32" spans="1:6" ht="39" customHeight="1" x14ac:dyDescent="0.25">
      <c r="A32" s="4" t="s">
        <v>113</v>
      </c>
      <c r="B32" s="15" t="s">
        <v>116</v>
      </c>
      <c r="C32" s="2" t="s">
        <v>105</v>
      </c>
      <c r="D32" s="21" t="s">
        <v>35</v>
      </c>
      <c r="E32" s="3" t="s">
        <v>4</v>
      </c>
      <c r="F32" s="18">
        <v>92.11687370758014</v>
      </c>
    </row>
    <row r="33" spans="1:6" ht="39" customHeight="1" x14ac:dyDescent="0.25">
      <c r="A33" s="4" t="s">
        <v>113</v>
      </c>
      <c r="B33" s="15" t="s">
        <v>116</v>
      </c>
      <c r="C33" s="2" t="s">
        <v>105</v>
      </c>
      <c r="D33" s="21" t="s">
        <v>37</v>
      </c>
      <c r="E33" s="3" t="s">
        <v>4</v>
      </c>
      <c r="F33" s="18">
        <v>72.994405141318239</v>
      </c>
    </row>
    <row r="34" spans="1:6" ht="39" customHeight="1" x14ac:dyDescent="0.25">
      <c r="A34" s="4" t="s">
        <v>113</v>
      </c>
      <c r="B34" s="15" t="s">
        <v>116</v>
      </c>
      <c r="C34" s="2" t="s">
        <v>105</v>
      </c>
      <c r="D34" s="21" t="s">
        <v>39</v>
      </c>
      <c r="E34" s="3" t="s">
        <v>4</v>
      </c>
      <c r="F34" s="18">
        <v>60.630367686882323</v>
      </c>
    </row>
    <row r="35" spans="1:6" ht="39" customHeight="1" x14ac:dyDescent="0.25">
      <c r="A35" s="4" t="s">
        <v>113</v>
      </c>
      <c r="B35" s="15" t="s">
        <v>116</v>
      </c>
      <c r="C35" s="2" t="s">
        <v>105</v>
      </c>
      <c r="D35" s="21" t="s">
        <v>52</v>
      </c>
      <c r="E35" s="3" t="s">
        <v>4</v>
      </c>
      <c r="F35" s="18">
        <v>54.234405453711489</v>
      </c>
    </row>
    <row r="36" spans="1:6" ht="39" customHeight="1" x14ac:dyDescent="0.25">
      <c r="A36" s="4" t="s">
        <v>113</v>
      </c>
      <c r="B36" s="15" t="s">
        <v>116</v>
      </c>
      <c r="C36" s="2" t="s">
        <v>105</v>
      </c>
      <c r="D36" s="21" t="s">
        <v>93</v>
      </c>
      <c r="E36" s="3" t="s">
        <v>4</v>
      </c>
      <c r="F36" s="18">
        <v>46.453444391334287</v>
      </c>
    </row>
    <row r="37" spans="1:6" ht="39" customHeight="1" x14ac:dyDescent="0.25">
      <c r="A37" s="4" t="s">
        <v>115</v>
      </c>
      <c r="B37" s="15" t="s">
        <v>116</v>
      </c>
      <c r="C37" s="2" t="s">
        <v>105</v>
      </c>
      <c r="D37" s="21" t="s">
        <v>35</v>
      </c>
      <c r="E37" s="3" t="s">
        <v>4</v>
      </c>
      <c r="F37" s="18">
        <v>51.2094948469082</v>
      </c>
    </row>
    <row r="38" spans="1:6" ht="39" customHeight="1" x14ac:dyDescent="0.25">
      <c r="A38" s="4" t="s">
        <v>115</v>
      </c>
      <c r="B38" s="15" t="s">
        <v>116</v>
      </c>
      <c r="C38" s="2" t="s">
        <v>105</v>
      </c>
      <c r="D38" s="21" t="s">
        <v>37</v>
      </c>
      <c r="E38" s="3" t="s">
        <v>4</v>
      </c>
      <c r="F38" s="18">
        <v>51.04649130907373</v>
      </c>
    </row>
    <row r="39" spans="1:6" ht="39" customHeight="1" x14ac:dyDescent="0.25">
      <c r="A39" s="4" t="s">
        <v>115</v>
      </c>
      <c r="B39" s="15" t="s">
        <v>116</v>
      </c>
      <c r="C39" s="2" t="s">
        <v>105</v>
      </c>
      <c r="D39" s="21" t="s">
        <v>39</v>
      </c>
      <c r="E39" s="3" t="s">
        <v>4</v>
      </c>
      <c r="F39" s="18">
        <v>37.120880897350339</v>
      </c>
    </row>
    <row r="40" spans="1:6" ht="39" customHeight="1" x14ac:dyDescent="0.25">
      <c r="A40" s="4" t="s">
        <v>115</v>
      </c>
      <c r="B40" s="15" t="s">
        <v>116</v>
      </c>
      <c r="C40" s="2" t="s">
        <v>105</v>
      </c>
      <c r="D40" s="21" t="s">
        <v>52</v>
      </c>
      <c r="E40" s="3" t="s">
        <v>4</v>
      </c>
      <c r="F40" s="18">
        <v>27.536513887521973</v>
      </c>
    </row>
    <row r="41" spans="1:6" ht="39" customHeight="1" x14ac:dyDescent="0.25">
      <c r="A41" s="4" t="s">
        <v>115</v>
      </c>
      <c r="B41" s="15" t="s">
        <v>116</v>
      </c>
      <c r="C41" s="2" t="s">
        <v>105</v>
      </c>
      <c r="D41" s="21" t="s">
        <v>93</v>
      </c>
      <c r="E41" s="3" t="s">
        <v>4</v>
      </c>
      <c r="F41" s="18">
        <v>21.479706919631347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1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106</v>
      </c>
      <c r="B2" s="15" t="s">
        <v>3</v>
      </c>
      <c r="C2" s="2" t="s">
        <v>107</v>
      </c>
      <c r="D2" s="21" t="s">
        <v>35</v>
      </c>
      <c r="E2" s="3" t="s">
        <v>4</v>
      </c>
      <c r="F2" s="20">
        <v>0.10989962053085614</v>
      </c>
    </row>
    <row r="3" spans="1:6" ht="39" customHeight="1" x14ac:dyDescent="0.25">
      <c r="A3" s="4" t="s">
        <v>106</v>
      </c>
      <c r="B3" s="15" t="s">
        <v>3</v>
      </c>
      <c r="C3" s="2" t="s">
        <v>107</v>
      </c>
      <c r="D3" s="21" t="s">
        <v>37</v>
      </c>
      <c r="E3" s="3" t="s">
        <v>4</v>
      </c>
      <c r="F3" s="20">
        <v>5.2601899515414635E-2</v>
      </c>
    </row>
    <row r="4" spans="1:6" ht="39" customHeight="1" x14ac:dyDescent="0.25">
      <c r="A4" s="4" t="s">
        <v>106</v>
      </c>
      <c r="B4" s="15" t="s">
        <v>3</v>
      </c>
      <c r="C4" s="2" t="s">
        <v>107</v>
      </c>
      <c r="D4" s="21" t="s">
        <v>39</v>
      </c>
      <c r="E4" s="3" t="s">
        <v>4</v>
      </c>
      <c r="F4" s="20">
        <v>0.10200956797153254</v>
      </c>
    </row>
    <row r="5" spans="1:6" ht="39" customHeight="1" x14ac:dyDescent="0.25">
      <c r="A5" s="4" t="s">
        <v>106</v>
      </c>
      <c r="B5" s="15" t="s">
        <v>3</v>
      </c>
      <c r="C5" s="2" t="s">
        <v>107</v>
      </c>
      <c r="D5" s="21" t="s">
        <v>52</v>
      </c>
      <c r="E5" s="3" t="s">
        <v>4</v>
      </c>
      <c r="F5" s="20">
        <v>4.8743334938976923E-2</v>
      </c>
    </row>
    <row r="6" spans="1:6" ht="39" customHeight="1" x14ac:dyDescent="0.25">
      <c r="A6" s="4" t="s">
        <v>106</v>
      </c>
      <c r="B6" s="15" t="s">
        <v>3</v>
      </c>
      <c r="C6" s="2" t="s">
        <v>107</v>
      </c>
      <c r="D6" s="21" t="s">
        <v>93</v>
      </c>
      <c r="E6" s="3" t="s">
        <v>4</v>
      </c>
      <c r="F6" s="20">
        <v>8.6575250654770675E-2</v>
      </c>
    </row>
    <row r="7" spans="1:6" ht="39" customHeight="1" x14ac:dyDescent="0.25">
      <c r="A7" s="4" t="s">
        <v>50</v>
      </c>
      <c r="B7" s="15" t="s">
        <v>3</v>
      </c>
      <c r="C7" s="2" t="s">
        <v>107</v>
      </c>
      <c r="D7" s="21" t="s">
        <v>35</v>
      </c>
      <c r="E7" s="3" t="s">
        <v>4</v>
      </c>
      <c r="F7" s="20">
        <v>4.3288723642940653E-2</v>
      </c>
    </row>
    <row r="8" spans="1:6" ht="39" customHeight="1" x14ac:dyDescent="0.25">
      <c r="A8" s="4" t="s">
        <v>50</v>
      </c>
      <c r="B8" s="15" t="s">
        <v>3</v>
      </c>
      <c r="C8" s="2" t="s">
        <v>107</v>
      </c>
      <c r="D8" s="21" t="s">
        <v>37</v>
      </c>
      <c r="E8" s="3" t="s">
        <v>4</v>
      </c>
      <c r="F8" s="20">
        <v>6.7750753079089482E-2</v>
      </c>
    </row>
    <row r="9" spans="1:6" ht="39" customHeight="1" x14ac:dyDescent="0.25">
      <c r="A9" s="4" t="s">
        <v>50</v>
      </c>
      <c r="B9" s="15" t="s">
        <v>3</v>
      </c>
      <c r="C9" s="2" t="s">
        <v>107</v>
      </c>
      <c r="D9" s="21" t="s">
        <v>39</v>
      </c>
      <c r="E9" s="3" t="s">
        <v>4</v>
      </c>
      <c r="F9" s="20">
        <v>3.701801876388202E-2</v>
      </c>
    </row>
    <row r="10" spans="1:6" ht="39" customHeight="1" x14ac:dyDescent="0.25">
      <c r="A10" s="4" t="s">
        <v>50</v>
      </c>
      <c r="B10" s="15" t="s">
        <v>3</v>
      </c>
      <c r="C10" s="2" t="s">
        <v>107</v>
      </c>
      <c r="D10" s="21" t="s">
        <v>52</v>
      </c>
      <c r="E10" s="3" t="s">
        <v>4</v>
      </c>
      <c r="F10" s="20">
        <v>5.5210316525047397E-2</v>
      </c>
    </row>
    <row r="11" spans="1:6" ht="39" customHeight="1" x14ac:dyDescent="0.25">
      <c r="A11" s="4" t="s">
        <v>50</v>
      </c>
      <c r="B11" s="15" t="s">
        <v>3</v>
      </c>
      <c r="C11" s="2" t="s">
        <v>107</v>
      </c>
      <c r="D11" s="21" t="s">
        <v>93</v>
      </c>
      <c r="E11" s="3" t="s">
        <v>4</v>
      </c>
      <c r="F11" s="20">
        <v>3.1489236667414509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2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109</v>
      </c>
      <c r="B2" s="15" t="s">
        <v>3</v>
      </c>
      <c r="C2" s="2" t="s">
        <v>117</v>
      </c>
      <c r="D2" s="21" t="s">
        <v>35</v>
      </c>
      <c r="E2" s="3" t="s">
        <v>4</v>
      </c>
      <c r="F2" s="20">
        <v>4.5664780600000003E-2</v>
      </c>
    </row>
    <row r="3" spans="1:6" ht="39" customHeight="1" x14ac:dyDescent="0.25">
      <c r="A3" s="4" t="s">
        <v>109</v>
      </c>
      <c r="B3" s="15" t="s">
        <v>3</v>
      </c>
      <c r="C3" s="2" t="s">
        <v>117</v>
      </c>
      <c r="D3" s="21" t="s">
        <v>37</v>
      </c>
      <c r="E3" s="3" t="s">
        <v>4</v>
      </c>
      <c r="F3" s="20">
        <v>4.26551113E-2</v>
      </c>
    </row>
    <row r="4" spans="1:6" ht="39" customHeight="1" x14ac:dyDescent="0.25">
      <c r="A4" s="4" t="s">
        <v>109</v>
      </c>
      <c r="B4" s="15" t="s">
        <v>3</v>
      </c>
      <c r="C4" s="2" t="s">
        <v>117</v>
      </c>
      <c r="D4" s="21" t="s">
        <v>39</v>
      </c>
      <c r="E4" s="3" t="s">
        <v>4</v>
      </c>
      <c r="F4" s="20">
        <v>3.0822105299999999E-2</v>
      </c>
    </row>
    <row r="5" spans="1:6" ht="39" customHeight="1" x14ac:dyDescent="0.25">
      <c r="A5" s="4" t="s">
        <v>109</v>
      </c>
      <c r="B5" s="15" t="s">
        <v>3</v>
      </c>
      <c r="C5" s="2" t="s">
        <v>117</v>
      </c>
      <c r="D5" s="21" t="s">
        <v>52</v>
      </c>
      <c r="E5" s="3" t="s">
        <v>4</v>
      </c>
      <c r="F5" s="20">
        <v>2.4042034600000001E-2</v>
      </c>
    </row>
    <row r="6" spans="1:6" ht="39" customHeight="1" x14ac:dyDescent="0.25">
      <c r="A6" s="4" t="s">
        <v>109</v>
      </c>
      <c r="B6" s="15" t="s">
        <v>3</v>
      </c>
      <c r="C6" s="2" t="s">
        <v>117</v>
      </c>
      <c r="D6" s="21" t="s">
        <v>93</v>
      </c>
      <c r="E6" s="3" t="s">
        <v>4</v>
      </c>
      <c r="F6" s="20">
        <v>2.0640741800000001E-2</v>
      </c>
    </row>
    <row r="7" spans="1:6" ht="39" customHeight="1" x14ac:dyDescent="0.25">
      <c r="A7" s="4" t="s">
        <v>118</v>
      </c>
      <c r="B7" s="15" t="s">
        <v>3</v>
      </c>
      <c r="C7" s="2" t="s">
        <v>117</v>
      </c>
      <c r="D7" s="21" t="s">
        <v>35</v>
      </c>
      <c r="E7" s="3" t="s">
        <v>4</v>
      </c>
      <c r="F7" s="20">
        <v>0.18478858370000001</v>
      </c>
    </row>
    <row r="8" spans="1:6" ht="39" customHeight="1" x14ac:dyDescent="0.25">
      <c r="A8" s="4" t="s">
        <v>118</v>
      </c>
      <c r="B8" s="15" t="s">
        <v>3</v>
      </c>
      <c r="C8" s="2" t="s">
        <v>117</v>
      </c>
      <c r="D8" s="21" t="s">
        <v>37</v>
      </c>
      <c r="E8" s="3" t="s">
        <v>4</v>
      </c>
      <c r="F8" s="20">
        <v>0.1676446288</v>
      </c>
    </row>
    <row r="9" spans="1:6" ht="39" customHeight="1" x14ac:dyDescent="0.25">
      <c r="A9" s="4" t="s">
        <v>118</v>
      </c>
      <c r="B9" s="15" t="s">
        <v>3</v>
      </c>
      <c r="C9" s="2" t="s">
        <v>117</v>
      </c>
      <c r="D9" s="21" t="s">
        <v>39</v>
      </c>
      <c r="E9" s="3" t="s">
        <v>4</v>
      </c>
      <c r="F9" s="20">
        <v>0.13806743769999999</v>
      </c>
    </row>
    <row r="10" spans="1:6" ht="39" customHeight="1" x14ac:dyDescent="0.25">
      <c r="A10" s="4" t="s">
        <v>118</v>
      </c>
      <c r="B10" s="15" t="s">
        <v>3</v>
      </c>
      <c r="C10" s="2" t="s">
        <v>117</v>
      </c>
      <c r="D10" s="21" t="s">
        <v>52</v>
      </c>
      <c r="E10" s="3" t="s">
        <v>4</v>
      </c>
      <c r="F10" s="20">
        <v>0.1010701168</v>
      </c>
    </row>
    <row r="11" spans="1:6" ht="39" customHeight="1" x14ac:dyDescent="0.25">
      <c r="A11" s="4" t="s">
        <v>118</v>
      </c>
      <c r="B11" s="15" t="s">
        <v>3</v>
      </c>
      <c r="C11" s="2" t="s">
        <v>117</v>
      </c>
      <c r="D11" s="21" t="s">
        <v>93</v>
      </c>
      <c r="E11" s="3" t="s">
        <v>4</v>
      </c>
      <c r="F11" s="20">
        <v>8.4548778699999994E-2</v>
      </c>
    </row>
    <row r="12" spans="1:6" ht="39" customHeight="1" x14ac:dyDescent="0.25">
      <c r="A12" s="4" t="s">
        <v>119</v>
      </c>
      <c r="B12" s="15" t="s">
        <v>3</v>
      </c>
      <c r="C12" s="2" t="s">
        <v>117</v>
      </c>
      <c r="D12" s="21" t="s">
        <v>35</v>
      </c>
      <c r="E12" s="3" t="s">
        <v>4</v>
      </c>
      <c r="F12" s="20">
        <v>0.17148362249999999</v>
      </c>
    </row>
    <row r="13" spans="1:6" ht="39" customHeight="1" x14ac:dyDescent="0.25">
      <c r="A13" s="4" t="s">
        <v>119</v>
      </c>
      <c r="B13" s="15" t="s">
        <v>3</v>
      </c>
      <c r="C13" s="2" t="s">
        <v>117</v>
      </c>
      <c r="D13" s="21" t="s">
        <v>37</v>
      </c>
      <c r="E13" s="3" t="s">
        <v>4</v>
      </c>
      <c r="F13" s="20">
        <v>0.15504002519999999</v>
      </c>
    </row>
    <row r="14" spans="1:6" ht="39" customHeight="1" x14ac:dyDescent="0.25">
      <c r="A14" s="4" t="s">
        <v>119</v>
      </c>
      <c r="B14" s="15" t="s">
        <v>3</v>
      </c>
      <c r="C14" s="2" t="s">
        <v>117</v>
      </c>
      <c r="D14" s="21" t="s">
        <v>39</v>
      </c>
      <c r="E14" s="3" t="s">
        <v>4</v>
      </c>
      <c r="F14" s="20">
        <v>0.13005040800000001</v>
      </c>
    </row>
    <row r="15" spans="1:6" ht="39" customHeight="1" x14ac:dyDescent="0.25">
      <c r="A15" s="4" t="s">
        <v>119</v>
      </c>
      <c r="B15" s="15" t="s">
        <v>3</v>
      </c>
      <c r="C15" s="2" t="s">
        <v>117</v>
      </c>
      <c r="D15" s="21" t="s">
        <v>52</v>
      </c>
      <c r="E15" s="3" t="s">
        <v>4</v>
      </c>
      <c r="F15" s="20">
        <v>0.1001911023</v>
      </c>
    </row>
    <row r="16" spans="1:6" ht="39" customHeight="1" x14ac:dyDescent="0.25">
      <c r="A16" s="4" t="s">
        <v>119</v>
      </c>
      <c r="B16" s="15" t="s">
        <v>3</v>
      </c>
      <c r="C16" s="2" t="s">
        <v>117</v>
      </c>
      <c r="D16" s="21" t="s">
        <v>93</v>
      </c>
      <c r="E16" s="3" t="s">
        <v>4</v>
      </c>
      <c r="F16" s="20">
        <v>8.0608468200000005E-2</v>
      </c>
    </row>
    <row r="17" spans="1:6" ht="39" customHeight="1" x14ac:dyDescent="0.25">
      <c r="A17" s="4" t="s">
        <v>111</v>
      </c>
      <c r="B17" s="15" t="s">
        <v>3</v>
      </c>
      <c r="C17" s="2" t="s">
        <v>117</v>
      </c>
      <c r="D17" s="21" t="s">
        <v>35</v>
      </c>
      <c r="E17" s="3" t="s">
        <v>4</v>
      </c>
      <c r="F17" s="20">
        <v>4.3038908799999998E-2</v>
      </c>
    </row>
    <row r="18" spans="1:6" ht="39" customHeight="1" x14ac:dyDescent="0.25">
      <c r="A18" s="4" t="s">
        <v>111</v>
      </c>
      <c r="B18" s="15" t="s">
        <v>3</v>
      </c>
      <c r="C18" s="2" t="s">
        <v>117</v>
      </c>
      <c r="D18" s="21" t="s">
        <v>37</v>
      </c>
      <c r="E18" s="3" t="s">
        <v>4</v>
      </c>
      <c r="F18" s="20">
        <v>4.0421585000000003E-2</v>
      </c>
    </row>
    <row r="19" spans="1:6" ht="39" customHeight="1" x14ac:dyDescent="0.25">
      <c r="A19" s="4" t="s">
        <v>111</v>
      </c>
      <c r="B19" s="15" t="s">
        <v>3</v>
      </c>
      <c r="C19" s="2" t="s">
        <v>117</v>
      </c>
      <c r="D19" s="21" t="s">
        <v>39</v>
      </c>
      <c r="E19" s="3" t="s">
        <v>4</v>
      </c>
      <c r="F19" s="20">
        <v>3.6783490299999999E-2</v>
      </c>
    </row>
    <row r="20" spans="1:6" ht="39" customHeight="1" x14ac:dyDescent="0.25">
      <c r="A20" s="4" t="s">
        <v>111</v>
      </c>
      <c r="B20" s="15" t="s">
        <v>3</v>
      </c>
      <c r="C20" s="2" t="s">
        <v>117</v>
      </c>
      <c r="D20" s="21" t="s">
        <v>52</v>
      </c>
      <c r="E20" s="3" t="s">
        <v>4</v>
      </c>
      <c r="F20" s="20">
        <v>3.23295953E-2</v>
      </c>
    </row>
    <row r="21" spans="1:6" ht="39" customHeight="1" x14ac:dyDescent="0.25">
      <c r="A21" s="4" t="s">
        <v>111</v>
      </c>
      <c r="B21" s="15" t="s">
        <v>3</v>
      </c>
      <c r="C21" s="2" t="s">
        <v>117</v>
      </c>
      <c r="D21" s="21" t="s">
        <v>93</v>
      </c>
      <c r="E21" s="3" t="s">
        <v>4</v>
      </c>
      <c r="F21" s="20">
        <v>2.7003321399999999E-2</v>
      </c>
    </row>
    <row r="22" spans="1:6" ht="39" customHeight="1" x14ac:dyDescent="0.25">
      <c r="A22" s="4" t="s">
        <v>112</v>
      </c>
      <c r="B22" s="15" t="s">
        <v>3</v>
      </c>
      <c r="C22" s="2" t="s">
        <v>117</v>
      </c>
      <c r="D22" s="21" t="s">
        <v>35</v>
      </c>
      <c r="E22" s="3" t="s">
        <v>4</v>
      </c>
      <c r="F22" s="20">
        <v>8.1321252400000002E-2</v>
      </c>
    </row>
    <row r="23" spans="1:6" ht="39" customHeight="1" x14ac:dyDescent="0.25">
      <c r="A23" s="4" t="s">
        <v>112</v>
      </c>
      <c r="B23" s="15" t="s">
        <v>3</v>
      </c>
      <c r="C23" s="2" t="s">
        <v>117</v>
      </c>
      <c r="D23" s="21" t="s">
        <v>37</v>
      </c>
      <c r="E23" s="3" t="s">
        <v>4</v>
      </c>
      <c r="F23" s="20">
        <v>7.5296471599999998E-2</v>
      </c>
    </row>
    <row r="24" spans="1:6" ht="39" customHeight="1" x14ac:dyDescent="0.25">
      <c r="A24" s="4" t="s">
        <v>112</v>
      </c>
      <c r="B24" s="15" t="s">
        <v>3</v>
      </c>
      <c r="C24" s="2" t="s">
        <v>117</v>
      </c>
      <c r="D24" s="21" t="s">
        <v>39</v>
      </c>
      <c r="E24" s="3" t="s">
        <v>4</v>
      </c>
      <c r="F24" s="20">
        <v>6.8167798399999993E-2</v>
      </c>
    </row>
    <row r="25" spans="1:6" ht="39" customHeight="1" x14ac:dyDescent="0.25">
      <c r="A25" s="4" t="s">
        <v>112</v>
      </c>
      <c r="B25" s="15" t="s">
        <v>3</v>
      </c>
      <c r="C25" s="2" t="s">
        <v>117</v>
      </c>
      <c r="D25" s="21" t="s">
        <v>52</v>
      </c>
      <c r="E25" s="3" t="s">
        <v>4</v>
      </c>
      <c r="F25" s="20">
        <v>6.2300376599999999E-2</v>
      </c>
    </row>
    <row r="26" spans="1:6" ht="39" customHeight="1" x14ac:dyDescent="0.25">
      <c r="A26" s="4" t="s">
        <v>112</v>
      </c>
      <c r="B26" s="15" t="s">
        <v>3</v>
      </c>
      <c r="C26" s="2" t="s">
        <v>117</v>
      </c>
      <c r="D26" s="21" t="s">
        <v>93</v>
      </c>
      <c r="E26" s="3" t="s">
        <v>4</v>
      </c>
      <c r="F26" s="20">
        <v>5.6098531200000003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125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  <col min="7" max="7" width="66.28515625" customWidth="1"/>
  </cols>
  <sheetData>
    <row r="1" spans="1:7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  <c r="G1" s="27" t="s">
        <v>400</v>
      </c>
    </row>
    <row r="2" spans="1:7" ht="39" customHeight="1" x14ac:dyDescent="0.25">
      <c r="A2" s="4" t="s">
        <v>121</v>
      </c>
      <c r="B2" s="15" t="s">
        <v>3</v>
      </c>
      <c r="C2" s="2" t="s">
        <v>120</v>
      </c>
      <c r="D2" s="21" t="s">
        <v>93</v>
      </c>
      <c r="E2" s="3" t="s">
        <v>31</v>
      </c>
      <c r="F2" s="20">
        <v>0.5712306452</v>
      </c>
      <c r="G2" s="2" t="s">
        <v>401</v>
      </c>
    </row>
    <row r="3" spans="1:7" ht="39" customHeight="1" x14ac:dyDescent="0.25">
      <c r="A3" s="4" t="s">
        <v>121</v>
      </c>
      <c r="B3" s="15" t="s">
        <v>3</v>
      </c>
      <c r="C3" s="2" t="s">
        <v>120</v>
      </c>
      <c r="D3" s="21" t="s">
        <v>93</v>
      </c>
      <c r="E3" s="3" t="s">
        <v>33</v>
      </c>
      <c r="F3" s="20">
        <v>0.32955603839999997</v>
      </c>
      <c r="G3" s="2" t="s">
        <v>402</v>
      </c>
    </row>
    <row r="4" spans="1:7" ht="39" customHeight="1" x14ac:dyDescent="0.25">
      <c r="A4" s="4" t="s">
        <v>121</v>
      </c>
      <c r="B4" s="15" t="s">
        <v>3</v>
      </c>
      <c r="C4" s="2" t="s">
        <v>120</v>
      </c>
      <c r="D4" s="21" t="s">
        <v>93</v>
      </c>
      <c r="E4" s="3" t="s">
        <v>32</v>
      </c>
      <c r="F4" s="20">
        <v>0.17981555430000001</v>
      </c>
      <c r="G4" s="2" t="s">
        <v>403</v>
      </c>
    </row>
    <row r="5" spans="1:7" ht="39" customHeight="1" x14ac:dyDescent="0.25">
      <c r="A5" s="4" t="s">
        <v>121</v>
      </c>
      <c r="B5" s="15" t="s">
        <v>3</v>
      </c>
      <c r="C5" s="2" t="s">
        <v>120</v>
      </c>
      <c r="D5" s="21" t="s">
        <v>93</v>
      </c>
      <c r="E5" s="3" t="s">
        <v>21</v>
      </c>
      <c r="F5" s="20">
        <v>0.17497552620000001</v>
      </c>
      <c r="G5" s="2" t="s">
        <v>404</v>
      </c>
    </row>
    <row r="6" spans="1:7" ht="39" customHeight="1" x14ac:dyDescent="0.25">
      <c r="A6" s="4" t="s">
        <v>121</v>
      </c>
      <c r="B6" s="15" t="s">
        <v>3</v>
      </c>
      <c r="C6" s="2" t="s">
        <v>120</v>
      </c>
      <c r="D6" s="21" t="s">
        <v>93</v>
      </c>
      <c r="E6" s="3" t="s">
        <v>76</v>
      </c>
      <c r="F6" s="20">
        <v>0.1410984129</v>
      </c>
      <c r="G6" s="2" t="s">
        <v>405</v>
      </c>
    </row>
    <row r="7" spans="1:7" ht="39" customHeight="1" x14ac:dyDescent="0.25">
      <c r="A7" s="4" t="s">
        <v>121</v>
      </c>
      <c r="B7" s="15" t="s">
        <v>3</v>
      </c>
      <c r="C7" s="2" t="s">
        <v>120</v>
      </c>
      <c r="D7" s="21" t="s">
        <v>93</v>
      </c>
      <c r="E7" s="3" t="s">
        <v>29</v>
      </c>
      <c r="F7" s="20">
        <v>0.1341888846</v>
      </c>
      <c r="G7" s="2" t="s">
        <v>406</v>
      </c>
    </row>
    <row r="8" spans="1:7" ht="39" customHeight="1" x14ac:dyDescent="0.25">
      <c r="A8" s="4" t="s">
        <v>121</v>
      </c>
      <c r="B8" s="15" t="s">
        <v>3</v>
      </c>
      <c r="C8" s="2" t="s">
        <v>120</v>
      </c>
      <c r="D8" s="21" t="s">
        <v>93</v>
      </c>
      <c r="E8" s="3" t="s">
        <v>8</v>
      </c>
      <c r="F8" s="20">
        <v>0.1269790801</v>
      </c>
      <c r="G8" s="2" t="s">
        <v>407</v>
      </c>
    </row>
    <row r="9" spans="1:7" ht="39" customHeight="1" x14ac:dyDescent="0.25">
      <c r="A9" s="4" t="s">
        <v>121</v>
      </c>
      <c r="B9" s="15" t="s">
        <v>3</v>
      </c>
      <c r="C9" s="2" t="s">
        <v>120</v>
      </c>
      <c r="D9" s="21" t="s">
        <v>93</v>
      </c>
      <c r="E9" s="3" t="s">
        <v>7</v>
      </c>
      <c r="F9" s="20">
        <v>8.9367592999999995E-2</v>
      </c>
      <c r="G9" s="2" t="s">
        <v>408</v>
      </c>
    </row>
    <row r="10" spans="1:7" ht="39" customHeight="1" x14ac:dyDescent="0.25">
      <c r="A10" s="4" t="s">
        <v>121</v>
      </c>
      <c r="B10" s="15" t="s">
        <v>3</v>
      </c>
      <c r="C10" s="2" t="s">
        <v>120</v>
      </c>
      <c r="D10" s="21" t="s">
        <v>93</v>
      </c>
      <c r="E10" s="3" t="s">
        <v>20</v>
      </c>
      <c r="F10" s="20">
        <v>8.5858006000000001E-2</v>
      </c>
      <c r="G10" s="2" t="s">
        <v>409</v>
      </c>
    </row>
    <row r="11" spans="1:7" ht="39" customHeight="1" x14ac:dyDescent="0.25">
      <c r="A11" s="4" t="s">
        <v>121</v>
      </c>
      <c r="B11" s="15" t="s">
        <v>3</v>
      </c>
      <c r="C11" s="2" t="s">
        <v>120</v>
      </c>
      <c r="D11" s="21" t="s">
        <v>93</v>
      </c>
      <c r="E11" s="3" t="s">
        <v>4</v>
      </c>
      <c r="F11" s="20">
        <v>8.4548778699999994E-2</v>
      </c>
      <c r="G11" s="2" t="s">
        <v>410</v>
      </c>
    </row>
    <row r="12" spans="1:7" ht="39" customHeight="1" x14ac:dyDescent="0.25">
      <c r="A12" s="4" t="s">
        <v>121</v>
      </c>
      <c r="B12" s="15" t="s">
        <v>3</v>
      </c>
      <c r="C12" s="2" t="s">
        <v>120</v>
      </c>
      <c r="D12" s="21" t="s">
        <v>93</v>
      </c>
      <c r="E12" s="3" t="s">
        <v>16</v>
      </c>
      <c r="F12" s="23">
        <v>8.2224648299999994E-2</v>
      </c>
      <c r="G12" s="2" t="s">
        <v>411</v>
      </c>
    </row>
    <row r="13" spans="1:7" ht="39" customHeight="1" x14ac:dyDescent="0.25">
      <c r="A13" s="4" t="s">
        <v>121</v>
      </c>
      <c r="B13" s="15" t="s">
        <v>3</v>
      </c>
      <c r="C13" s="2" t="s">
        <v>120</v>
      </c>
      <c r="D13" s="21" t="s">
        <v>93</v>
      </c>
      <c r="E13" s="3" t="s">
        <v>24</v>
      </c>
      <c r="F13" s="23">
        <v>7.8047232999999994E-2</v>
      </c>
      <c r="G13" s="2" t="s">
        <v>412</v>
      </c>
    </row>
    <row r="14" spans="1:7" ht="39" customHeight="1" x14ac:dyDescent="0.25">
      <c r="A14" s="4" t="s">
        <v>121</v>
      </c>
      <c r="B14" s="15" t="s">
        <v>3</v>
      </c>
      <c r="C14" s="2" t="s">
        <v>120</v>
      </c>
      <c r="D14" s="21" t="s">
        <v>93</v>
      </c>
      <c r="E14" s="3" t="s">
        <v>25</v>
      </c>
      <c r="F14" s="23">
        <v>7.2805085399999997E-2</v>
      </c>
      <c r="G14" s="2" t="s">
        <v>413</v>
      </c>
    </row>
    <row r="15" spans="1:7" ht="39" customHeight="1" x14ac:dyDescent="0.25">
      <c r="A15" s="4" t="s">
        <v>121</v>
      </c>
      <c r="B15" s="15" t="s">
        <v>3</v>
      </c>
      <c r="C15" s="2" t="s">
        <v>120</v>
      </c>
      <c r="D15" s="21" t="s">
        <v>93</v>
      </c>
      <c r="E15" s="3" t="s">
        <v>77</v>
      </c>
      <c r="F15" s="23">
        <v>6.0065955900000002E-2</v>
      </c>
      <c r="G15" s="2" t="s">
        <v>414</v>
      </c>
    </row>
    <row r="16" spans="1:7" ht="39" customHeight="1" x14ac:dyDescent="0.25">
      <c r="A16" s="4" t="s">
        <v>121</v>
      </c>
      <c r="B16" s="15" t="s">
        <v>3</v>
      </c>
      <c r="C16" s="2" t="s">
        <v>120</v>
      </c>
      <c r="D16" s="21" t="s">
        <v>93</v>
      </c>
      <c r="E16" s="3" t="s">
        <v>27</v>
      </c>
      <c r="F16" s="23">
        <v>5.7978660799999998E-2</v>
      </c>
      <c r="G16" s="2" t="s">
        <v>415</v>
      </c>
    </row>
    <row r="17" spans="1:7" ht="39" customHeight="1" x14ac:dyDescent="0.25">
      <c r="A17" s="4" t="s">
        <v>121</v>
      </c>
      <c r="B17" s="15" t="s">
        <v>3</v>
      </c>
      <c r="C17" s="2" t="s">
        <v>120</v>
      </c>
      <c r="D17" s="21" t="s">
        <v>93</v>
      </c>
      <c r="E17" s="3" t="s">
        <v>5</v>
      </c>
      <c r="F17" s="23">
        <v>5.27066281E-2</v>
      </c>
      <c r="G17" s="2" t="s">
        <v>416</v>
      </c>
    </row>
    <row r="18" spans="1:7" ht="39" customHeight="1" x14ac:dyDescent="0.25">
      <c r="A18" s="4" t="s">
        <v>121</v>
      </c>
      <c r="B18" s="15" t="s">
        <v>3</v>
      </c>
      <c r="C18" s="2" t="s">
        <v>120</v>
      </c>
      <c r="D18" s="21" t="s">
        <v>93</v>
      </c>
      <c r="E18" s="3" t="s">
        <v>14</v>
      </c>
      <c r="F18" s="23">
        <v>4.9601406899999999E-2</v>
      </c>
      <c r="G18" s="2" t="s">
        <v>417</v>
      </c>
    </row>
    <row r="19" spans="1:7" ht="39" customHeight="1" x14ac:dyDescent="0.25">
      <c r="A19" s="4" t="s">
        <v>121</v>
      </c>
      <c r="B19" s="15" t="s">
        <v>3</v>
      </c>
      <c r="C19" s="2" t="s">
        <v>120</v>
      </c>
      <c r="D19" s="21" t="s">
        <v>93</v>
      </c>
      <c r="E19" s="3" t="s">
        <v>17</v>
      </c>
      <c r="F19" s="23">
        <v>4.8945600800000003E-2</v>
      </c>
      <c r="G19" s="2" t="s">
        <v>418</v>
      </c>
    </row>
    <row r="20" spans="1:7" ht="39" customHeight="1" x14ac:dyDescent="0.25">
      <c r="A20" s="4" t="s">
        <v>121</v>
      </c>
      <c r="B20" s="15" t="s">
        <v>3</v>
      </c>
      <c r="C20" s="2" t="s">
        <v>120</v>
      </c>
      <c r="D20" s="21" t="s">
        <v>93</v>
      </c>
      <c r="E20" s="3" t="s">
        <v>18</v>
      </c>
      <c r="F20" s="23">
        <v>4.8612010599999998E-2</v>
      </c>
      <c r="G20" s="2" t="s">
        <v>419</v>
      </c>
    </row>
    <row r="21" spans="1:7" ht="39" customHeight="1" x14ac:dyDescent="0.25">
      <c r="A21" s="4" t="s">
        <v>121</v>
      </c>
      <c r="B21" s="15" t="s">
        <v>3</v>
      </c>
      <c r="C21" s="2" t="s">
        <v>120</v>
      </c>
      <c r="D21" s="21" t="s">
        <v>93</v>
      </c>
      <c r="E21" s="3" t="s">
        <v>11</v>
      </c>
      <c r="F21" s="23">
        <v>4.65155612E-2</v>
      </c>
      <c r="G21" s="2" t="s">
        <v>420</v>
      </c>
    </row>
    <row r="22" spans="1:7" ht="39" customHeight="1" x14ac:dyDescent="0.25">
      <c r="A22" s="4" t="s">
        <v>121</v>
      </c>
      <c r="B22" s="15" t="s">
        <v>3</v>
      </c>
      <c r="C22" s="2" t="s">
        <v>120</v>
      </c>
      <c r="D22" s="21" t="s">
        <v>93</v>
      </c>
      <c r="E22" s="3" t="s">
        <v>26</v>
      </c>
      <c r="F22" s="23">
        <v>4.45598013E-2</v>
      </c>
      <c r="G22" s="2" t="s">
        <v>421</v>
      </c>
    </row>
    <row r="23" spans="1:7" ht="39" customHeight="1" x14ac:dyDescent="0.25">
      <c r="A23" s="4" t="s">
        <v>121</v>
      </c>
      <c r="B23" s="15" t="s">
        <v>3</v>
      </c>
      <c r="C23" s="2" t="s">
        <v>120</v>
      </c>
      <c r="D23" s="21" t="s">
        <v>93</v>
      </c>
      <c r="E23" s="3" t="s">
        <v>10</v>
      </c>
      <c r="F23" s="23">
        <v>4.2412605999999999E-2</v>
      </c>
      <c r="G23" s="2" t="s">
        <v>422</v>
      </c>
    </row>
    <row r="24" spans="1:7" ht="39" customHeight="1" x14ac:dyDescent="0.25">
      <c r="A24" s="4" t="s">
        <v>121</v>
      </c>
      <c r="B24" s="15" t="s">
        <v>3</v>
      </c>
      <c r="C24" s="2" t="s">
        <v>120</v>
      </c>
      <c r="D24" s="21" t="s">
        <v>93</v>
      </c>
      <c r="E24" s="3" t="s">
        <v>19</v>
      </c>
      <c r="F24" s="23">
        <v>4.1502030500000002E-2</v>
      </c>
      <c r="G24" s="2" t="s">
        <v>423</v>
      </c>
    </row>
    <row r="25" spans="1:7" ht="39" customHeight="1" x14ac:dyDescent="0.25">
      <c r="A25" s="4" t="s">
        <v>121</v>
      </c>
      <c r="B25" s="15" t="s">
        <v>3</v>
      </c>
      <c r="C25" s="2" t="s">
        <v>120</v>
      </c>
      <c r="D25" s="21" t="s">
        <v>93</v>
      </c>
      <c r="E25" s="3" t="s">
        <v>28</v>
      </c>
      <c r="F25" s="23">
        <v>3.9606270800000003E-2</v>
      </c>
      <c r="G25" s="2" t="s">
        <v>424</v>
      </c>
    </row>
    <row r="26" spans="1:7" ht="39" customHeight="1" x14ac:dyDescent="0.25">
      <c r="A26" s="4" t="s">
        <v>121</v>
      </c>
      <c r="B26" s="15" t="s">
        <v>3</v>
      </c>
      <c r="C26" s="2" t="s">
        <v>120</v>
      </c>
      <c r="D26" s="21" t="s">
        <v>93</v>
      </c>
      <c r="E26" s="3" t="s">
        <v>23</v>
      </c>
      <c r="F26" s="23">
        <v>3.6968313400000001E-2</v>
      </c>
      <c r="G26" s="2" t="s">
        <v>425</v>
      </c>
    </row>
    <row r="27" spans="1:7" ht="39" customHeight="1" x14ac:dyDescent="0.25">
      <c r="A27" s="4" t="s">
        <v>121</v>
      </c>
      <c r="B27" s="15" t="s">
        <v>3</v>
      </c>
      <c r="C27" s="2" t="s">
        <v>120</v>
      </c>
      <c r="D27" s="21" t="s">
        <v>93</v>
      </c>
      <c r="E27" s="3" t="s">
        <v>6</v>
      </c>
      <c r="F27" s="23">
        <v>3.3496134400000002E-2</v>
      </c>
      <c r="G27" s="2" t="s">
        <v>426</v>
      </c>
    </row>
    <row r="28" spans="1:7" ht="39" customHeight="1" x14ac:dyDescent="0.25">
      <c r="A28" s="4" t="s">
        <v>121</v>
      </c>
      <c r="B28" s="15" t="s">
        <v>3</v>
      </c>
      <c r="C28" s="2" t="s">
        <v>120</v>
      </c>
      <c r="D28" s="21" t="s">
        <v>93</v>
      </c>
      <c r="E28" s="3" t="s">
        <v>78</v>
      </c>
      <c r="F28" s="23">
        <v>3.18404402E-2</v>
      </c>
      <c r="G28" s="2" t="s">
        <v>427</v>
      </c>
    </row>
    <row r="29" spans="1:7" ht="39" customHeight="1" x14ac:dyDescent="0.25">
      <c r="A29" s="4" t="s">
        <v>121</v>
      </c>
      <c r="B29" s="15" t="s">
        <v>3</v>
      </c>
      <c r="C29" s="2" t="s">
        <v>120</v>
      </c>
      <c r="D29" s="21" t="s">
        <v>93</v>
      </c>
      <c r="E29" s="3" t="s">
        <v>30</v>
      </c>
      <c r="F29" s="23">
        <v>3.02138219E-2</v>
      </c>
      <c r="G29" s="2" t="s">
        <v>428</v>
      </c>
    </row>
    <row r="30" spans="1:7" ht="39" customHeight="1" x14ac:dyDescent="0.25">
      <c r="A30" s="4" t="s">
        <v>121</v>
      </c>
      <c r="B30" s="15" t="s">
        <v>3</v>
      </c>
      <c r="C30" s="2" t="s">
        <v>120</v>
      </c>
      <c r="D30" s="21" t="s">
        <v>93</v>
      </c>
      <c r="E30" s="3" t="s">
        <v>9</v>
      </c>
      <c r="F30" s="23">
        <v>2.7800512499999999E-2</v>
      </c>
      <c r="G30" s="2" t="s">
        <v>429</v>
      </c>
    </row>
    <row r="31" spans="1:7" ht="39" customHeight="1" x14ac:dyDescent="0.25">
      <c r="A31" s="4" t="s">
        <v>121</v>
      </c>
      <c r="B31" s="15" t="s">
        <v>3</v>
      </c>
      <c r="C31" s="2" t="s">
        <v>120</v>
      </c>
      <c r="D31" s="21" t="s">
        <v>93</v>
      </c>
      <c r="E31" s="3" t="s">
        <v>22</v>
      </c>
      <c r="F31" s="23">
        <v>2.0288652800000001E-2</v>
      </c>
      <c r="G31" s="2" t="s">
        <v>430</v>
      </c>
    </row>
    <row r="32" spans="1:7" ht="39" customHeight="1" x14ac:dyDescent="0.25">
      <c r="A32" s="4" t="s">
        <v>121</v>
      </c>
      <c r="B32" s="15" t="s">
        <v>3</v>
      </c>
      <c r="C32" s="2" t="s">
        <v>120</v>
      </c>
      <c r="D32" s="21" t="s">
        <v>93</v>
      </c>
      <c r="E32" s="3" t="s">
        <v>12</v>
      </c>
      <c r="F32" s="23">
        <v>4.1039366000000001E-3</v>
      </c>
      <c r="G32" s="2" t="s">
        <v>431</v>
      </c>
    </row>
    <row r="33" spans="1:7" ht="39" customHeight="1" x14ac:dyDescent="0.25">
      <c r="A33" s="4" t="s">
        <v>122</v>
      </c>
      <c r="B33" s="15" t="s">
        <v>3</v>
      </c>
      <c r="C33" s="2" t="s">
        <v>120</v>
      </c>
      <c r="D33" s="21" t="s">
        <v>93</v>
      </c>
      <c r="E33" s="3" t="s">
        <v>31</v>
      </c>
      <c r="F33" s="20">
        <v>0.55190500330000003</v>
      </c>
      <c r="G33" s="2" t="s">
        <v>432</v>
      </c>
    </row>
    <row r="34" spans="1:7" ht="39" customHeight="1" x14ac:dyDescent="0.25">
      <c r="A34" s="4" t="s">
        <v>122</v>
      </c>
      <c r="B34" s="15" t="s">
        <v>3</v>
      </c>
      <c r="C34" s="2" t="s">
        <v>120</v>
      </c>
      <c r="D34" s="21" t="s">
        <v>93</v>
      </c>
      <c r="E34" s="3" t="s">
        <v>33</v>
      </c>
      <c r="F34" s="20">
        <v>0.30570688800000001</v>
      </c>
      <c r="G34" s="2" t="s">
        <v>433</v>
      </c>
    </row>
    <row r="35" spans="1:7" ht="39" customHeight="1" x14ac:dyDescent="0.25">
      <c r="A35" s="4" t="s">
        <v>122</v>
      </c>
      <c r="B35" s="15" t="s">
        <v>3</v>
      </c>
      <c r="C35" s="2" t="s">
        <v>120</v>
      </c>
      <c r="D35" s="21" t="s">
        <v>93</v>
      </c>
      <c r="E35" s="3" t="s">
        <v>32</v>
      </c>
      <c r="F35" s="20">
        <v>0.24851161629999999</v>
      </c>
      <c r="G35" s="2" t="s">
        <v>434</v>
      </c>
    </row>
    <row r="36" spans="1:7" ht="39" customHeight="1" x14ac:dyDescent="0.25">
      <c r="A36" s="4" t="s">
        <v>122</v>
      </c>
      <c r="B36" s="15" t="s">
        <v>3</v>
      </c>
      <c r="C36" s="2" t="s">
        <v>120</v>
      </c>
      <c r="D36" s="21" t="s">
        <v>93</v>
      </c>
      <c r="E36" s="3" t="s">
        <v>21</v>
      </c>
      <c r="F36" s="20">
        <v>0.21754691919999999</v>
      </c>
      <c r="G36" s="2" t="s">
        <v>435</v>
      </c>
    </row>
    <row r="37" spans="1:7" ht="39" customHeight="1" x14ac:dyDescent="0.25">
      <c r="A37" s="4" t="s">
        <v>122</v>
      </c>
      <c r="B37" s="15" t="s">
        <v>3</v>
      </c>
      <c r="C37" s="2" t="s">
        <v>120</v>
      </c>
      <c r="D37" s="21" t="s">
        <v>93</v>
      </c>
      <c r="E37" s="3" t="s">
        <v>76</v>
      </c>
      <c r="F37" s="20">
        <v>0.1385315899</v>
      </c>
      <c r="G37" s="2" t="s">
        <v>436</v>
      </c>
    </row>
    <row r="38" spans="1:7" ht="39" customHeight="1" x14ac:dyDescent="0.25">
      <c r="A38" s="4" t="s">
        <v>122</v>
      </c>
      <c r="B38" s="15" t="s">
        <v>3</v>
      </c>
      <c r="C38" s="2" t="s">
        <v>120</v>
      </c>
      <c r="D38" s="21" t="s">
        <v>93</v>
      </c>
      <c r="E38" s="3" t="s">
        <v>29</v>
      </c>
      <c r="F38" s="20">
        <v>0.1071332223</v>
      </c>
      <c r="G38" s="2" t="s">
        <v>437</v>
      </c>
    </row>
    <row r="39" spans="1:7" ht="39" customHeight="1" x14ac:dyDescent="0.25">
      <c r="A39" s="4" t="s">
        <v>122</v>
      </c>
      <c r="B39" s="15" t="s">
        <v>3</v>
      </c>
      <c r="C39" s="2" t="s">
        <v>120</v>
      </c>
      <c r="D39" s="21" t="s">
        <v>93</v>
      </c>
      <c r="E39" s="3" t="s">
        <v>8</v>
      </c>
      <c r="F39" s="20">
        <v>0.12740495709999999</v>
      </c>
      <c r="G39" s="2" t="s">
        <v>438</v>
      </c>
    </row>
    <row r="40" spans="1:7" ht="39" customHeight="1" x14ac:dyDescent="0.25">
      <c r="A40" s="4" t="s">
        <v>122</v>
      </c>
      <c r="B40" s="15" t="s">
        <v>3</v>
      </c>
      <c r="C40" s="2" t="s">
        <v>120</v>
      </c>
      <c r="D40" s="21" t="s">
        <v>93</v>
      </c>
      <c r="E40" s="3" t="s">
        <v>7</v>
      </c>
      <c r="F40" s="20">
        <v>0.1346106379</v>
      </c>
      <c r="G40" s="2" t="s">
        <v>439</v>
      </c>
    </row>
    <row r="41" spans="1:7" ht="39" customHeight="1" x14ac:dyDescent="0.25">
      <c r="A41" s="4" t="s">
        <v>122</v>
      </c>
      <c r="B41" s="15" t="s">
        <v>3</v>
      </c>
      <c r="C41" s="2" t="s">
        <v>120</v>
      </c>
      <c r="D41" s="21" t="s">
        <v>93</v>
      </c>
      <c r="E41" s="3" t="s">
        <v>20</v>
      </c>
      <c r="F41" s="20">
        <v>0.1170906585</v>
      </c>
      <c r="G41" s="2" t="s">
        <v>440</v>
      </c>
    </row>
    <row r="42" spans="1:7" ht="39" customHeight="1" x14ac:dyDescent="0.25">
      <c r="A42" s="4" t="s">
        <v>122</v>
      </c>
      <c r="B42" s="15" t="s">
        <v>3</v>
      </c>
      <c r="C42" s="2" t="s">
        <v>120</v>
      </c>
      <c r="D42" s="21" t="s">
        <v>93</v>
      </c>
      <c r="E42" s="3" t="s">
        <v>4</v>
      </c>
      <c r="F42" s="20">
        <v>8.0608468200000005E-2</v>
      </c>
      <c r="G42" s="2" t="s">
        <v>441</v>
      </c>
    </row>
    <row r="43" spans="1:7" ht="39" customHeight="1" x14ac:dyDescent="0.25">
      <c r="A43" s="4" t="s">
        <v>122</v>
      </c>
      <c r="B43" s="15" t="s">
        <v>3</v>
      </c>
      <c r="C43" s="2" t="s">
        <v>120</v>
      </c>
      <c r="D43" s="21" t="s">
        <v>93</v>
      </c>
      <c r="E43" s="3" t="s">
        <v>16</v>
      </c>
      <c r="F43" s="24">
        <v>0.1091725922</v>
      </c>
      <c r="G43" s="2" t="s">
        <v>442</v>
      </c>
    </row>
    <row r="44" spans="1:7" ht="39" customHeight="1" x14ac:dyDescent="0.25">
      <c r="A44" s="4" t="s">
        <v>122</v>
      </c>
      <c r="B44" s="15" t="s">
        <v>3</v>
      </c>
      <c r="C44" s="2" t="s">
        <v>120</v>
      </c>
      <c r="D44" s="21" t="s">
        <v>93</v>
      </c>
      <c r="E44" s="3" t="s">
        <v>24</v>
      </c>
      <c r="F44" s="24">
        <v>0.1227091214</v>
      </c>
      <c r="G44" s="2" t="s">
        <v>443</v>
      </c>
    </row>
    <row r="45" spans="1:7" ht="39" customHeight="1" x14ac:dyDescent="0.25">
      <c r="A45" s="4" t="s">
        <v>122</v>
      </c>
      <c r="B45" s="15" t="s">
        <v>3</v>
      </c>
      <c r="C45" s="2" t="s">
        <v>120</v>
      </c>
      <c r="D45" s="21" t="s">
        <v>93</v>
      </c>
      <c r="E45" s="3" t="s">
        <v>25</v>
      </c>
      <c r="F45" s="24">
        <v>8.0614392399999998E-2</v>
      </c>
      <c r="G45" s="2" t="s">
        <v>444</v>
      </c>
    </row>
    <row r="46" spans="1:7" ht="39" customHeight="1" x14ac:dyDescent="0.25">
      <c r="A46" s="4" t="s">
        <v>122</v>
      </c>
      <c r="B46" s="15" t="s">
        <v>3</v>
      </c>
      <c r="C46" s="2" t="s">
        <v>120</v>
      </c>
      <c r="D46" s="21" t="s">
        <v>93</v>
      </c>
      <c r="E46" s="3" t="s">
        <v>77</v>
      </c>
      <c r="F46" s="24">
        <v>2.7681919100000001E-2</v>
      </c>
      <c r="G46" s="2" t="s">
        <v>445</v>
      </c>
    </row>
    <row r="47" spans="1:7" ht="39" customHeight="1" x14ac:dyDescent="0.25">
      <c r="A47" s="4" t="s">
        <v>122</v>
      </c>
      <c r="B47" s="15" t="s">
        <v>3</v>
      </c>
      <c r="C47" s="2" t="s">
        <v>120</v>
      </c>
      <c r="D47" s="21" t="s">
        <v>93</v>
      </c>
      <c r="E47" s="3" t="s">
        <v>27</v>
      </c>
      <c r="F47" s="24">
        <v>4.5494894799999998E-2</v>
      </c>
      <c r="G47" s="2" t="s">
        <v>446</v>
      </c>
    </row>
    <row r="48" spans="1:7" ht="39" customHeight="1" x14ac:dyDescent="0.25">
      <c r="A48" s="4" t="s">
        <v>122</v>
      </c>
      <c r="B48" s="15" t="s">
        <v>3</v>
      </c>
      <c r="C48" s="2" t="s">
        <v>120</v>
      </c>
      <c r="D48" s="21" t="s">
        <v>93</v>
      </c>
      <c r="E48" s="3" t="s">
        <v>5</v>
      </c>
      <c r="F48" s="24">
        <v>8.0383356399999994E-2</v>
      </c>
      <c r="G48" s="2" t="s">
        <v>447</v>
      </c>
    </row>
    <row r="49" spans="1:7" ht="39" customHeight="1" x14ac:dyDescent="0.25">
      <c r="A49" s="4" t="s">
        <v>122</v>
      </c>
      <c r="B49" s="15" t="s">
        <v>3</v>
      </c>
      <c r="C49" s="2" t="s">
        <v>120</v>
      </c>
      <c r="D49" s="21" t="s">
        <v>93</v>
      </c>
      <c r="E49" s="3" t="s">
        <v>14</v>
      </c>
      <c r="F49" s="24">
        <v>3.5318940899999998E-2</v>
      </c>
      <c r="G49" s="2" t="s">
        <v>448</v>
      </c>
    </row>
    <row r="50" spans="1:7" ht="39" customHeight="1" x14ac:dyDescent="0.25">
      <c r="A50" s="4" t="s">
        <v>122</v>
      </c>
      <c r="B50" s="15" t="s">
        <v>3</v>
      </c>
      <c r="C50" s="2" t="s">
        <v>120</v>
      </c>
      <c r="D50" s="21" t="s">
        <v>93</v>
      </c>
      <c r="E50" s="3" t="s">
        <v>17</v>
      </c>
      <c r="F50" s="24">
        <v>6.2611931100000004E-2</v>
      </c>
      <c r="G50" s="2" t="s">
        <v>449</v>
      </c>
    </row>
    <row r="51" spans="1:7" ht="39" customHeight="1" x14ac:dyDescent="0.25">
      <c r="A51" s="4" t="s">
        <v>122</v>
      </c>
      <c r="B51" s="15" t="s">
        <v>3</v>
      </c>
      <c r="C51" s="2" t="s">
        <v>120</v>
      </c>
      <c r="D51" s="21" t="s">
        <v>93</v>
      </c>
      <c r="E51" s="3" t="s">
        <v>18</v>
      </c>
      <c r="F51" s="24">
        <v>4.3358947699999997E-2</v>
      </c>
      <c r="G51" s="2" t="s">
        <v>450</v>
      </c>
    </row>
    <row r="52" spans="1:7" ht="39" customHeight="1" x14ac:dyDescent="0.25">
      <c r="A52" s="4" t="s">
        <v>122</v>
      </c>
      <c r="B52" s="15" t="s">
        <v>3</v>
      </c>
      <c r="C52" s="2" t="s">
        <v>120</v>
      </c>
      <c r="D52" s="21" t="s">
        <v>93</v>
      </c>
      <c r="E52" s="3" t="s">
        <v>11</v>
      </c>
      <c r="F52" s="24">
        <v>3.1451556800000002E-2</v>
      </c>
      <c r="G52" s="2" t="s">
        <v>451</v>
      </c>
    </row>
    <row r="53" spans="1:7" ht="39" customHeight="1" x14ac:dyDescent="0.25">
      <c r="A53" s="4" t="s">
        <v>122</v>
      </c>
      <c r="B53" s="15" t="s">
        <v>3</v>
      </c>
      <c r="C53" s="2" t="s">
        <v>120</v>
      </c>
      <c r="D53" s="21" t="s">
        <v>93</v>
      </c>
      <c r="E53" s="3" t="s">
        <v>26</v>
      </c>
      <c r="F53" s="24">
        <v>3.8732368599999997E-2</v>
      </c>
      <c r="G53" s="2" t="s">
        <v>452</v>
      </c>
    </row>
    <row r="54" spans="1:7" ht="39" customHeight="1" x14ac:dyDescent="0.25">
      <c r="A54" s="4" t="s">
        <v>122</v>
      </c>
      <c r="B54" s="15" t="s">
        <v>3</v>
      </c>
      <c r="C54" s="2" t="s">
        <v>120</v>
      </c>
      <c r="D54" s="21" t="s">
        <v>93</v>
      </c>
      <c r="E54" s="3" t="s">
        <v>10</v>
      </c>
      <c r="F54" s="24">
        <v>1.9855681999999999E-2</v>
      </c>
      <c r="G54" s="2" t="s">
        <v>453</v>
      </c>
    </row>
    <row r="55" spans="1:7" ht="39" customHeight="1" x14ac:dyDescent="0.25">
      <c r="A55" s="4" t="s">
        <v>122</v>
      </c>
      <c r="B55" s="15" t="s">
        <v>3</v>
      </c>
      <c r="C55" s="2" t="s">
        <v>120</v>
      </c>
      <c r="D55" s="21" t="s">
        <v>93</v>
      </c>
      <c r="E55" s="3" t="s">
        <v>19</v>
      </c>
      <c r="F55" s="24">
        <v>2.3253448199999999E-2</v>
      </c>
      <c r="G55" s="2" t="s">
        <v>454</v>
      </c>
    </row>
    <row r="56" spans="1:7" ht="39" customHeight="1" x14ac:dyDescent="0.25">
      <c r="A56" s="4" t="s">
        <v>122</v>
      </c>
      <c r="B56" s="15" t="s">
        <v>3</v>
      </c>
      <c r="C56" s="2" t="s">
        <v>120</v>
      </c>
      <c r="D56" s="21" t="s">
        <v>93</v>
      </c>
      <c r="E56" s="3" t="s">
        <v>28</v>
      </c>
      <c r="F56" s="24">
        <v>1.9658583100000002E-2</v>
      </c>
      <c r="G56" s="2" t="s">
        <v>455</v>
      </c>
    </row>
    <row r="57" spans="1:7" ht="39" customHeight="1" x14ac:dyDescent="0.25">
      <c r="A57" s="4" t="s">
        <v>122</v>
      </c>
      <c r="B57" s="15" t="s">
        <v>3</v>
      </c>
      <c r="C57" s="2" t="s">
        <v>120</v>
      </c>
      <c r="D57" s="21" t="s">
        <v>93</v>
      </c>
      <c r="E57" s="3" t="s">
        <v>23</v>
      </c>
      <c r="F57" s="24">
        <v>3.808011E-2</v>
      </c>
      <c r="G57" s="2" t="s">
        <v>456</v>
      </c>
    </row>
    <row r="58" spans="1:7" ht="39" customHeight="1" x14ac:dyDescent="0.25">
      <c r="A58" s="4" t="s">
        <v>122</v>
      </c>
      <c r="B58" s="15" t="s">
        <v>3</v>
      </c>
      <c r="C58" s="2" t="s">
        <v>120</v>
      </c>
      <c r="D58" s="21" t="s">
        <v>93</v>
      </c>
      <c r="E58" s="3" t="s">
        <v>6</v>
      </c>
      <c r="F58" s="24">
        <v>2.12164424E-2</v>
      </c>
      <c r="G58" s="2" t="s">
        <v>457</v>
      </c>
    </row>
    <row r="59" spans="1:7" ht="39" customHeight="1" x14ac:dyDescent="0.25">
      <c r="A59" s="4" t="s">
        <v>122</v>
      </c>
      <c r="B59" s="15" t="s">
        <v>3</v>
      </c>
      <c r="C59" s="2" t="s">
        <v>120</v>
      </c>
      <c r="D59" s="21" t="s">
        <v>93</v>
      </c>
      <c r="E59" s="3" t="s">
        <v>78</v>
      </c>
      <c r="F59" s="24">
        <v>2.98685055E-2</v>
      </c>
      <c r="G59" s="2" t="s">
        <v>458</v>
      </c>
    </row>
    <row r="60" spans="1:7" ht="39" customHeight="1" x14ac:dyDescent="0.25">
      <c r="A60" s="4" t="s">
        <v>122</v>
      </c>
      <c r="B60" s="15" t="s">
        <v>3</v>
      </c>
      <c r="C60" s="2" t="s">
        <v>120</v>
      </c>
      <c r="D60" s="21" t="s">
        <v>93</v>
      </c>
      <c r="E60" s="3" t="s">
        <v>30</v>
      </c>
      <c r="F60" s="24">
        <v>1.7205883500000001E-2</v>
      </c>
      <c r="G60" s="2" t="s">
        <v>459</v>
      </c>
    </row>
    <row r="61" spans="1:7" ht="39" customHeight="1" x14ac:dyDescent="0.25">
      <c r="A61" s="4" t="s">
        <v>122</v>
      </c>
      <c r="B61" s="15" t="s">
        <v>3</v>
      </c>
      <c r="C61" s="2" t="s">
        <v>120</v>
      </c>
      <c r="D61" s="21" t="s">
        <v>93</v>
      </c>
      <c r="E61" s="3" t="s">
        <v>9</v>
      </c>
      <c r="F61" s="24">
        <v>4.4502385999999998E-2</v>
      </c>
      <c r="G61" s="2" t="s">
        <v>460</v>
      </c>
    </row>
    <row r="62" spans="1:7" ht="39" customHeight="1" x14ac:dyDescent="0.25">
      <c r="A62" s="4" t="s">
        <v>122</v>
      </c>
      <c r="B62" s="15" t="s">
        <v>3</v>
      </c>
      <c r="C62" s="2" t="s">
        <v>120</v>
      </c>
      <c r="D62" s="21" t="s">
        <v>93</v>
      </c>
      <c r="E62" s="3" t="s">
        <v>22</v>
      </c>
      <c r="F62" s="24">
        <v>6.0898146999999996E-3</v>
      </c>
      <c r="G62" s="2" t="s">
        <v>461</v>
      </c>
    </row>
    <row r="63" spans="1:7" ht="39" customHeight="1" x14ac:dyDescent="0.25">
      <c r="A63" s="4" t="s">
        <v>122</v>
      </c>
      <c r="B63" s="15" t="s">
        <v>3</v>
      </c>
      <c r="C63" s="2" t="s">
        <v>120</v>
      </c>
      <c r="D63" s="21" t="s">
        <v>93</v>
      </c>
      <c r="E63" s="3" t="s">
        <v>12</v>
      </c>
      <c r="F63" s="24">
        <v>3.1429294000000002E-3</v>
      </c>
      <c r="G63" s="2" t="s">
        <v>462</v>
      </c>
    </row>
    <row r="64" spans="1:7" ht="39" customHeight="1" x14ac:dyDescent="0.25">
      <c r="A64" s="4" t="s">
        <v>123</v>
      </c>
      <c r="B64" s="15" t="s">
        <v>3</v>
      </c>
      <c r="C64" s="2" t="s">
        <v>120</v>
      </c>
      <c r="D64" s="21" t="s">
        <v>93</v>
      </c>
      <c r="E64" s="3" t="s">
        <v>31</v>
      </c>
      <c r="F64" s="24">
        <v>-1.4197702E-2</v>
      </c>
      <c r="G64" s="2" t="s">
        <v>463</v>
      </c>
    </row>
    <row r="65" spans="1:7" ht="39" customHeight="1" x14ac:dyDescent="0.25">
      <c r="A65" s="4" t="s">
        <v>123</v>
      </c>
      <c r="B65" s="15" t="s">
        <v>3</v>
      </c>
      <c r="C65" s="2" t="s">
        <v>120</v>
      </c>
      <c r="D65" s="21" t="s">
        <v>93</v>
      </c>
      <c r="E65" s="3" t="s">
        <v>33</v>
      </c>
      <c r="F65" s="24">
        <v>-0.33870745800000002</v>
      </c>
      <c r="G65" s="2" t="s">
        <v>464</v>
      </c>
    </row>
    <row r="66" spans="1:7" ht="39" customHeight="1" x14ac:dyDescent="0.25">
      <c r="A66" s="4" t="s">
        <v>123</v>
      </c>
      <c r="B66" s="15" t="s">
        <v>3</v>
      </c>
      <c r="C66" s="2" t="s">
        <v>120</v>
      </c>
      <c r="D66" s="21" t="s">
        <v>93</v>
      </c>
      <c r="E66" s="3" t="s">
        <v>32</v>
      </c>
      <c r="F66" s="24">
        <v>-0.152203432</v>
      </c>
      <c r="G66" s="2" t="s">
        <v>465</v>
      </c>
    </row>
    <row r="67" spans="1:7" ht="39" customHeight="1" x14ac:dyDescent="0.25">
      <c r="A67" s="4" t="s">
        <v>123</v>
      </c>
      <c r="B67" s="15" t="s">
        <v>3</v>
      </c>
      <c r="C67" s="2" t="s">
        <v>120</v>
      </c>
      <c r="D67" s="21" t="s">
        <v>93</v>
      </c>
      <c r="E67" s="3" t="s">
        <v>21</v>
      </c>
      <c r="F67" s="24">
        <v>-0.126508589</v>
      </c>
      <c r="G67" s="2" t="s">
        <v>466</v>
      </c>
    </row>
    <row r="68" spans="1:7" ht="39" customHeight="1" x14ac:dyDescent="0.25">
      <c r="A68" s="4" t="s">
        <v>123</v>
      </c>
      <c r="B68" s="15" t="s">
        <v>3</v>
      </c>
      <c r="C68" s="2" t="s">
        <v>120</v>
      </c>
      <c r="D68" s="21" t="s">
        <v>93</v>
      </c>
      <c r="E68" s="3" t="s">
        <v>76</v>
      </c>
      <c r="F68" s="24">
        <v>-0.43342119699999998</v>
      </c>
      <c r="G68" s="2" t="s">
        <v>467</v>
      </c>
    </row>
    <row r="69" spans="1:7" ht="39" customHeight="1" x14ac:dyDescent="0.25">
      <c r="A69" s="4" t="s">
        <v>123</v>
      </c>
      <c r="B69" s="15" t="s">
        <v>3</v>
      </c>
      <c r="C69" s="2" t="s">
        <v>120</v>
      </c>
      <c r="D69" s="21" t="s">
        <v>93</v>
      </c>
      <c r="E69" s="3" t="s">
        <v>29</v>
      </c>
      <c r="F69" s="24">
        <v>-0.27166934399999998</v>
      </c>
      <c r="G69" s="2" t="s">
        <v>468</v>
      </c>
    </row>
    <row r="70" spans="1:7" ht="39" customHeight="1" x14ac:dyDescent="0.25">
      <c r="A70" s="4" t="s">
        <v>123</v>
      </c>
      <c r="B70" s="15" t="s">
        <v>3</v>
      </c>
      <c r="C70" s="2" t="s">
        <v>120</v>
      </c>
      <c r="D70" s="21" t="s">
        <v>93</v>
      </c>
      <c r="E70" s="3" t="s">
        <v>8</v>
      </c>
      <c r="F70" s="24">
        <v>-0.103133012</v>
      </c>
      <c r="G70" s="2" t="s">
        <v>469</v>
      </c>
    </row>
    <row r="71" spans="1:7" ht="39" customHeight="1" x14ac:dyDescent="0.25">
      <c r="A71" s="4" t="s">
        <v>123</v>
      </c>
      <c r="B71" s="15" t="s">
        <v>3</v>
      </c>
      <c r="C71" s="2" t="s">
        <v>120</v>
      </c>
      <c r="D71" s="21" t="s">
        <v>93</v>
      </c>
      <c r="E71" s="3" t="s">
        <v>7</v>
      </c>
      <c r="F71" s="24">
        <v>-0.29111162200000001</v>
      </c>
      <c r="G71" s="2" t="s">
        <v>470</v>
      </c>
    </row>
    <row r="72" spans="1:7" ht="39" customHeight="1" x14ac:dyDescent="0.25">
      <c r="A72" s="4" t="s">
        <v>123</v>
      </c>
      <c r="B72" s="15" t="s">
        <v>3</v>
      </c>
      <c r="C72" s="2" t="s">
        <v>120</v>
      </c>
      <c r="D72" s="21" t="s">
        <v>93</v>
      </c>
      <c r="E72" s="3" t="s">
        <v>20</v>
      </c>
      <c r="F72" s="24">
        <v>-6.1352928000000001E-2</v>
      </c>
      <c r="G72" s="2" t="s">
        <v>471</v>
      </c>
    </row>
    <row r="73" spans="1:7" ht="39" customHeight="1" x14ac:dyDescent="0.25">
      <c r="A73" s="4" t="s">
        <v>123</v>
      </c>
      <c r="B73" s="15" t="s">
        <v>3</v>
      </c>
      <c r="C73" s="2" t="s">
        <v>120</v>
      </c>
      <c r="D73" s="21" t="s">
        <v>93</v>
      </c>
      <c r="E73" s="3" t="s">
        <v>4</v>
      </c>
      <c r="F73" s="24">
        <v>-0.100239805</v>
      </c>
      <c r="G73" s="2" t="s">
        <v>472</v>
      </c>
    </row>
    <row r="74" spans="1:7" ht="39" customHeight="1" x14ac:dyDescent="0.25">
      <c r="A74" s="4" t="s">
        <v>123</v>
      </c>
      <c r="B74" s="15" t="s">
        <v>3</v>
      </c>
      <c r="C74" s="2" t="s">
        <v>120</v>
      </c>
      <c r="D74" s="21" t="s">
        <v>93</v>
      </c>
      <c r="E74" s="3" t="s">
        <v>16</v>
      </c>
      <c r="F74" s="24">
        <v>-0.108647932</v>
      </c>
      <c r="G74" s="2" t="s">
        <v>473</v>
      </c>
    </row>
    <row r="75" spans="1:7" ht="39" customHeight="1" x14ac:dyDescent="0.25">
      <c r="A75" s="4" t="s">
        <v>123</v>
      </c>
      <c r="B75" s="15" t="s">
        <v>3</v>
      </c>
      <c r="C75" s="2" t="s">
        <v>120</v>
      </c>
      <c r="D75" s="21" t="s">
        <v>93</v>
      </c>
      <c r="E75" s="3" t="s">
        <v>24</v>
      </c>
      <c r="F75" s="24">
        <v>-0.114762744</v>
      </c>
      <c r="G75" s="2" t="s">
        <v>474</v>
      </c>
    </row>
    <row r="76" spans="1:7" ht="39" customHeight="1" x14ac:dyDescent="0.25">
      <c r="A76" s="4" t="s">
        <v>123</v>
      </c>
      <c r="B76" s="15" t="s">
        <v>3</v>
      </c>
      <c r="C76" s="2" t="s">
        <v>120</v>
      </c>
      <c r="D76" s="21" t="s">
        <v>93</v>
      </c>
      <c r="E76" s="3" t="s">
        <v>25</v>
      </c>
      <c r="F76" s="24">
        <v>-0.32207785900000002</v>
      </c>
      <c r="G76" s="2" t="s">
        <v>475</v>
      </c>
    </row>
    <row r="77" spans="1:7" ht="39" customHeight="1" x14ac:dyDescent="0.25">
      <c r="A77" s="4" t="s">
        <v>123</v>
      </c>
      <c r="B77" s="15" t="s">
        <v>3</v>
      </c>
      <c r="C77" s="2" t="s">
        <v>120</v>
      </c>
      <c r="D77" s="21" t="s">
        <v>93</v>
      </c>
      <c r="E77" s="3" t="s">
        <v>77</v>
      </c>
      <c r="F77" s="24">
        <v>4.5740651E-3</v>
      </c>
      <c r="G77" s="2" t="s">
        <v>476</v>
      </c>
    </row>
    <row r="78" spans="1:7" ht="39" customHeight="1" x14ac:dyDescent="0.25">
      <c r="A78" s="4" t="s">
        <v>123</v>
      </c>
      <c r="B78" s="15" t="s">
        <v>3</v>
      </c>
      <c r="C78" s="2" t="s">
        <v>120</v>
      </c>
      <c r="D78" s="21" t="s">
        <v>93</v>
      </c>
      <c r="E78" s="3" t="s">
        <v>27</v>
      </c>
      <c r="F78" s="24">
        <v>-4.8384081000000002E-2</v>
      </c>
      <c r="G78" s="2" t="s">
        <v>477</v>
      </c>
    </row>
    <row r="79" spans="1:7" ht="39" customHeight="1" x14ac:dyDescent="0.25">
      <c r="A79" s="4" t="s">
        <v>123</v>
      </c>
      <c r="B79" s="15" t="s">
        <v>3</v>
      </c>
      <c r="C79" s="2" t="s">
        <v>120</v>
      </c>
      <c r="D79" s="21" t="s">
        <v>93</v>
      </c>
      <c r="E79" s="3" t="s">
        <v>5</v>
      </c>
      <c r="F79" s="24">
        <v>-0.18474645000000001</v>
      </c>
      <c r="G79" s="2" t="s">
        <v>478</v>
      </c>
    </row>
    <row r="80" spans="1:7" ht="39" customHeight="1" x14ac:dyDescent="0.25">
      <c r="A80" s="4" t="s">
        <v>123</v>
      </c>
      <c r="B80" s="15" t="s">
        <v>3</v>
      </c>
      <c r="C80" s="2" t="s">
        <v>120</v>
      </c>
      <c r="D80" s="21" t="s">
        <v>93</v>
      </c>
      <c r="E80" s="3" t="s">
        <v>14</v>
      </c>
      <c r="F80" s="24">
        <v>-0.102763804</v>
      </c>
      <c r="G80" s="2" t="s">
        <v>479</v>
      </c>
    </row>
    <row r="81" spans="1:7" ht="39" customHeight="1" x14ac:dyDescent="0.25">
      <c r="A81" s="4" t="s">
        <v>123</v>
      </c>
      <c r="B81" s="15" t="s">
        <v>3</v>
      </c>
      <c r="C81" s="2" t="s">
        <v>120</v>
      </c>
      <c r="D81" s="21" t="s">
        <v>93</v>
      </c>
      <c r="E81" s="3" t="s">
        <v>17</v>
      </c>
      <c r="F81" s="24">
        <v>-2.9388236000000002E-2</v>
      </c>
      <c r="G81" s="2" t="s">
        <v>480</v>
      </c>
    </row>
    <row r="82" spans="1:7" ht="39" customHeight="1" x14ac:dyDescent="0.25">
      <c r="A82" s="4" t="s">
        <v>123</v>
      </c>
      <c r="B82" s="15" t="s">
        <v>3</v>
      </c>
      <c r="C82" s="2" t="s">
        <v>120</v>
      </c>
      <c r="D82" s="21" t="s">
        <v>93</v>
      </c>
      <c r="E82" s="3" t="s">
        <v>18</v>
      </c>
      <c r="F82" s="24">
        <v>-8.1883478999999995E-2</v>
      </c>
      <c r="G82" s="2" t="s">
        <v>481</v>
      </c>
    </row>
    <row r="83" spans="1:7" ht="39" customHeight="1" x14ac:dyDescent="0.25">
      <c r="A83" s="4" t="s">
        <v>123</v>
      </c>
      <c r="B83" s="15" t="s">
        <v>3</v>
      </c>
      <c r="C83" s="2" t="s">
        <v>120</v>
      </c>
      <c r="D83" s="21" t="s">
        <v>93</v>
      </c>
      <c r="E83" s="3" t="s">
        <v>11</v>
      </c>
      <c r="F83" s="24">
        <v>-4.1623772000000003E-2</v>
      </c>
      <c r="G83" s="2" t="s">
        <v>482</v>
      </c>
    </row>
    <row r="84" spans="1:7" ht="39" customHeight="1" x14ac:dyDescent="0.25">
      <c r="A84" s="4" t="s">
        <v>123</v>
      </c>
      <c r="B84" s="15" t="s">
        <v>3</v>
      </c>
      <c r="C84" s="2" t="s">
        <v>120</v>
      </c>
      <c r="D84" s="21" t="s">
        <v>93</v>
      </c>
      <c r="E84" s="3" t="s">
        <v>26</v>
      </c>
      <c r="F84" s="24">
        <v>-3.7326466000000003E-2</v>
      </c>
      <c r="G84" s="2" t="s">
        <v>483</v>
      </c>
    </row>
    <row r="85" spans="1:7" ht="39" customHeight="1" x14ac:dyDescent="0.25">
      <c r="A85" s="4" t="s">
        <v>123</v>
      </c>
      <c r="B85" s="15" t="s">
        <v>3</v>
      </c>
      <c r="C85" s="2" t="s">
        <v>120</v>
      </c>
      <c r="D85" s="21" t="s">
        <v>93</v>
      </c>
      <c r="E85" s="3" t="s">
        <v>10</v>
      </c>
      <c r="F85" s="24">
        <v>-0.10431886</v>
      </c>
      <c r="G85" s="2" t="s">
        <v>484</v>
      </c>
    </row>
    <row r="86" spans="1:7" ht="39" customHeight="1" x14ac:dyDescent="0.25">
      <c r="A86" s="4" t="s">
        <v>123</v>
      </c>
      <c r="B86" s="15" t="s">
        <v>3</v>
      </c>
      <c r="C86" s="2" t="s">
        <v>120</v>
      </c>
      <c r="D86" s="21" t="s">
        <v>93</v>
      </c>
      <c r="E86" s="3" t="s">
        <v>19</v>
      </c>
      <c r="F86" s="24">
        <v>-1.3432224E-2</v>
      </c>
      <c r="G86" s="2" t="s">
        <v>485</v>
      </c>
    </row>
    <row r="87" spans="1:7" ht="39" customHeight="1" x14ac:dyDescent="0.25">
      <c r="A87" s="4" t="s">
        <v>123</v>
      </c>
      <c r="B87" s="15" t="s">
        <v>3</v>
      </c>
      <c r="C87" s="2" t="s">
        <v>120</v>
      </c>
      <c r="D87" s="21" t="s">
        <v>93</v>
      </c>
      <c r="E87" s="3" t="s">
        <v>28</v>
      </c>
      <c r="F87" s="24">
        <v>-7.038751E-2</v>
      </c>
      <c r="G87" s="2" t="s">
        <v>486</v>
      </c>
    </row>
    <row r="88" spans="1:7" ht="39" customHeight="1" x14ac:dyDescent="0.25">
      <c r="A88" s="4" t="s">
        <v>123</v>
      </c>
      <c r="B88" s="15" t="s">
        <v>3</v>
      </c>
      <c r="C88" s="2" t="s">
        <v>120</v>
      </c>
      <c r="D88" s="21" t="s">
        <v>93</v>
      </c>
      <c r="E88" s="3" t="s">
        <v>23</v>
      </c>
      <c r="F88" s="24">
        <v>-4.6997522E-2</v>
      </c>
      <c r="G88" s="2" t="s">
        <v>487</v>
      </c>
    </row>
    <row r="89" spans="1:7" ht="39" customHeight="1" x14ac:dyDescent="0.25">
      <c r="A89" s="4" t="s">
        <v>123</v>
      </c>
      <c r="B89" s="15" t="s">
        <v>3</v>
      </c>
      <c r="C89" s="2" t="s">
        <v>120</v>
      </c>
      <c r="D89" s="21" t="s">
        <v>93</v>
      </c>
      <c r="E89" s="3" t="s">
        <v>6</v>
      </c>
      <c r="F89" s="24">
        <v>-4.0010756000000001E-2</v>
      </c>
      <c r="G89" s="2" t="s">
        <v>488</v>
      </c>
    </row>
    <row r="90" spans="1:7" ht="39" customHeight="1" x14ac:dyDescent="0.25">
      <c r="A90" s="4" t="s">
        <v>123</v>
      </c>
      <c r="B90" s="15" t="s">
        <v>3</v>
      </c>
      <c r="C90" s="2" t="s">
        <v>120</v>
      </c>
      <c r="D90" s="21" t="s">
        <v>93</v>
      </c>
      <c r="E90" s="3" t="s">
        <v>78</v>
      </c>
      <c r="F90" s="24">
        <v>1.01456128E-2</v>
      </c>
      <c r="G90" s="2" t="s">
        <v>489</v>
      </c>
    </row>
    <row r="91" spans="1:7" ht="39" customHeight="1" x14ac:dyDescent="0.25">
      <c r="A91" s="4" t="s">
        <v>123</v>
      </c>
      <c r="B91" s="15" t="s">
        <v>3</v>
      </c>
      <c r="C91" s="2" t="s">
        <v>120</v>
      </c>
      <c r="D91" s="21" t="s">
        <v>93</v>
      </c>
      <c r="E91" s="3" t="s">
        <v>30</v>
      </c>
      <c r="F91" s="24">
        <v>-7.4945493000000002E-2</v>
      </c>
      <c r="G91" s="2" t="s">
        <v>490</v>
      </c>
    </row>
    <row r="92" spans="1:7" ht="39" customHeight="1" x14ac:dyDescent="0.25">
      <c r="A92" s="4" t="s">
        <v>123</v>
      </c>
      <c r="B92" s="15" t="s">
        <v>3</v>
      </c>
      <c r="C92" s="2" t="s">
        <v>120</v>
      </c>
      <c r="D92" s="21" t="s">
        <v>93</v>
      </c>
      <c r="E92" s="3" t="s">
        <v>9</v>
      </c>
      <c r="F92" s="24">
        <v>-3.2297403000000002E-2</v>
      </c>
      <c r="G92" s="2" t="s">
        <v>491</v>
      </c>
    </row>
    <row r="93" spans="1:7" ht="39" customHeight="1" x14ac:dyDescent="0.25">
      <c r="A93" s="4" t="s">
        <v>123</v>
      </c>
      <c r="B93" s="15" t="s">
        <v>3</v>
      </c>
      <c r="C93" s="2" t="s">
        <v>120</v>
      </c>
      <c r="D93" s="21" t="s">
        <v>93</v>
      </c>
      <c r="E93" s="3" t="s">
        <v>22</v>
      </c>
      <c r="F93" s="24">
        <v>-3.4867639999999998E-3</v>
      </c>
      <c r="G93" s="2" t="s">
        <v>492</v>
      </c>
    </row>
    <row r="94" spans="1:7" ht="39" customHeight="1" x14ac:dyDescent="0.25">
      <c r="A94" s="4" t="s">
        <v>123</v>
      </c>
      <c r="B94" s="15" t="s">
        <v>3</v>
      </c>
      <c r="C94" s="2" t="s">
        <v>120</v>
      </c>
      <c r="D94" s="21" t="s">
        <v>93</v>
      </c>
      <c r="E94" s="3" t="s">
        <v>12</v>
      </c>
      <c r="F94" s="24">
        <v>-1.5529080000000001E-2</v>
      </c>
      <c r="G94" s="2" t="s">
        <v>493</v>
      </c>
    </row>
    <row r="95" spans="1:7" ht="39" customHeight="1" x14ac:dyDescent="0.25">
      <c r="A95" s="4" t="s">
        <v>125</v>
      </c>
      <c r="B95" s="15" t="s">
        <v>3</v>
      </c>
      <c r="C95" s="2" t="s">
        <v>120</v>
      </c>
      <c r="D95" s="21" t="s">
        <v>93</v>
      </c>
      <c r="E95" s="3" t="s">
        <v>31</v>
      </c>
      <c r="F95" s="24">
        <v>-4.5277110000000002E-2</v>
      </c>
      <c r="G95" s="2" t="s">
        <v>494</v>
      </c>
    </row>
    <row r="96" spans="1:7" ht="39" customHeight="1" x14ac:dyDescent="0.25">
      <c r="A96" s="4" t="s">
        <v>125</v>
      </c>
      <c r="B96" s="15" t="s">
        <v>3</v>
      </c>
      <c r="C96" s="2" t="s">
        <v>120</v>
      </c>
      <c r="D96" s="21" t="s">
        <v>93</v>
      </c>
      <c r="E96" s="3" t="s">
        <v>33</v>
      </c>
      <c r="F96" s="24">
        <v>-0.395377706</v>
      </c>
      <c r="G96" s="2" t="s">
        <v>495</v>
      </c>
    </row>
    <row r="97" spans="1:7" ht="39" customHeight="1" x14ac:dyDescent="0.25">
      <c r="A97" s="4" t="s">
        <v>125</v>
      </c>
      <c r="B97" s="15" t="s">
        <v>3</v>
      </c>
      <c r="C97" s="2" t="s">
        <v>120</v>
      </c>
      <c r="D97" s="21" t="s">
        <v>93</v>
      </c>
      <c r="E97" s="3" t="s">
        <v>32</v>
      </c>
      <c r="F97" s="24">
        <v>-0.140583126</v>
      </c>
      <c r="G97" s="2" t="s">
        <v>496</v>
      </c>
    </row>
    <row r="98" spans="1:7" ht="39" customHeight="1" x14ac:dyDescent="0.25">
      <c r="A98" s="4" t="s">
        <v>125</v>
      </c>
      <c r="B98" s="15" t="s">
        <v>3</v>
      </c>
      <c r="C98" s="2" t="s">
        <v>120</v>
      </c>
      <c r="D98" s="21" t="s">
        <v>93</v>
      </c>
      <c r="E98" s="3" t="s">
        <v>21</v>
      </c>
      <c r="F98" s="24">
        <v>-0.102205833</v>
      </c>
      <c r="G98" s="2" t="s">
        <v>497</v>
      </c>
    </row>
    <row r="99" spans="1:7" ht="39" customHeight="1" x14ac:dyDescent="0.25">
      <c r="A99" s="4" t="s">
        <v>125</v>
      </c>
      <c r="B99" s="15" t="s">
        <v>3</v>
      </c>
      <c r="C99" s="2" t="s">
        <v>120</v>
      </c>
      <c r="D99" s="21" t="s">
        <v>93</v>
      </c>
      <c r="E99" s="3" t="s">
        <v>76</v>
      </c>
      <c r="F99" s="24">
        <v>-0.45636330800000002</v>
      </c>
      <c r="G99" s="2" t="s">
        <v>498</v>
      </c>
    </row>
    <row r="100" spans="1:7" ht="39" customHeight="1" x14ac:dyDescent="0.25">
      <c r="A100" s="4" t="s">
        <v>125</v>
      </c>
      <c r="B100" s="15" t="s">
        <v>3</v>
      </c>
      <c r="C100" s="2" t="s">
        <v>120</v>
      </c>
      <c r="D100" s="21" t="s">
        <v>93</v>
      </c>
      <c r="E100" s="3" t="s">
        <v>29</v>
      </c>
      <c r="F100" s="24">
        <v>-0.228903206</v>
      </c>
      <c r="G100" s="2" t="s">
        <v>499</v>
      </c>
    </row>
    <row r="101" spans="1:7" ht="39" customHeight="1" x14ac:dyDescent="0.25">
      <c r="A101" s="4" t="s">
        <v>125</v>
      </c>
      <c r="B101" s="15" t="s">
        <v>3</v>
      </c>
      <c r="C101" s="2" t="s">
        <v>120</v>
      </c>
      <c r="D101" s="21" t="s">
        <v>93</v>
      </c>
      <c r="E101" s="3" t="s">
        <v>8</v>
      </c>
      <c r="F101" s="24">
        <v>-0.109241064</v>
      </c>
      <c r="G101" s="2" t="s">
        <v>500</v>
      </c>
    </row>
    <row r="102" spans="1:7" ht="39" customHeight="1" x14ac:dyDescent="0.25">
      <c r="A102" s="4" t="s">
        <v>125</v>
      </c>
      <c r="B102" s="15" t="s">
        <v>3</v>
      </c>
      <c r="C102" s="2" t="s">
        <v>120</v>
      </c>
      <c r="D102" s="21" t="s">
        <v>93</v>
      </c>
      <c r="E102" s="3" t="s">
        <v>7</v>
      </c>
      <c r="F102" s="24">
        <v>-0.26621236799999998</v>
      </c>
      <c r="G102" s="2" t="s">
        <v>501</v>
      </c>
    </row>
    <row r="103" spans="1:7" ht="39" customHeight="1" x14ac:dyDescent="0.25">
      <c r="A103" s="4" t="s">
        <v>125</v>
      </c>
      <c r="B103" s="15" t="s">
        <v>3</v>
      </c>
      <c r="C103" s="2" t="s">
        <v>120</v>
      </c>
      <c r="D103" s="21" t="s">
        <v>93</v>
      </c>
      <c r="E103" s="3" t="s">
        <v>20</v>
      </c>
      <c r="F103" s="24">
        <v>-5.0781940999999997E-2</v>
      </c>
      <c r="G103" s="2" t="s">
        <v>502</v>
      </c>
    </row>
    <row r="104" spans="1:7" ht="39" customHeight="1" x14ac:dyDescent="0.25">
      <c r="A104" s="4" t="s">
        <v>125</v>
      </c>
      <c r="B104" s="15" t="s">
        <v>3</v>
      </c>
      <c r="C104" s="2" t="s">
        <v>120</v>
      </c>
      <c r="D104" s="21" t="s">
        <v>93</v>
      </c>
      <c r="E104" s="3" t="s">
        <v>4</v>
      </c>
      <c r="F104" s="24">
        <v>-9.0875154E-2</v>
      </c>
      <c r="G104" s="2" t="s">
        <v>503</v>
      </c>
    </row>
    <row r="105" spans="1:7" ht="39" customHeight="1" x14ac:dyDescent="0.25">
      <c r="A105" s="4" t="s">
        <v>125</v>
      </c>
      <c r="B105" s="15" t="s">
        <v>3</v>
      </c>
      <c r="C105" s="2" t="s">
        <v>120</v>
      </c>
      <c r="D105" s="21" t="s">
        <v>93</v>
      </c>
      <c r="E105" s="3" t="s">
        <v>16</v>
      </c>
      <c r="F105" s="24">
        <v>-0.118501915</v>
      </c>
      <c r="G105" s="2" t="s">
        <v>504</v>
      </c>
    </row>
    <row r="106" spans="1:7" ht="39" customHeight="1" x14ac:dyDescent="0.25">
      <c r="A106" s="4" t="s">
        <v>125</v>
      </c>
      <c r="B106" s="15" t="s">
        <v>3</v>
      </c>
      <c r="C106" s="2" t="s">
        <v>120</v>
      </c>
      <c r="D106" s="21" t="s">
        <v>93</v>
      </c>
      <c r="E106" s="3" t="s">
        <v>24</v>
      </c>
      <c r="F106" s="24">
        <v>-0.17086860500000001</v>
      </c>
      <c r="G106" s="2" t="s">
        <v>505</v>
      </c>
    </row>
    <row r="107" spans="1:7" ht="39" customHeight="1" x14ac:dyDescent="0.25">
      <c r="A107" s="4" t="s">
        <v>125</v>
      </c>
      <c r="B107" s="15" t="s">
        <v>3</v>
      </c>
      <c r="C107" s="2" t="s">
        <v>120</v>
      </c>
      <c r="D107" s="21" t="s">
        <v>93</v>
      </c>
      <c r="E107" s="3" t="s">
        <v>25</v>
      </c>
      <c r="F107" s="24">
        <v>-0.39570517700000002</v>
      </c>
      <c r="G107" s="2" t="s">
        <v>506</v>
      </c>
    </row>
    <row r="108" spans="1:7" ht="39" customHeight="1" x14ac:dyDescent="0.25">
      <c r="A108" s="4" t="s">
        <v>125</v>
      </c>
      <c r="B108" s="15" t="s">
        <v>3</v>
      </c>
      <c r="C108" s="2" t="s">
        <v>120</v>
      </c>
      <c r="D108" s="21" t="s">
        <v>93</v>
      </c>
      <c r="E108" s="3" t="s">
        <v>77</v>
      </c>
      <c r="F108" s="24">
        <v>-1.4115289E-2</v>
      </c>
      <c r="G108" s="2" t="s">
        <v>507</v>
      </c>
    </row>
    <row r="109" spans="1:7" ht="39" customHeight="1" x14ac:dyDescent="0.25">
      <c r="A109" s="4" t="s">
        <v>125</v>
      </c>
      <c r="B109" s="15" t="s">
        <v>3</v>
      </c>
      <c r="C109" s="2" t="s">
        <v>120</v>
      </c>
      <c r="D109" s="21" t="s">
        <v>93</v>
      </c>
      <c r="E109" s="3" t="s">
        <v>27</v>
      </c>
      <c r="F109" s="24">
        <v>-3.5848526999999998E-2</v>
      </c>
      <c r="G109" s="2" t="s">
        <v>508</v>
      </c>
    </row>
    <row r="110" spans="1:7" ht="39" customHeight="1" x14ac:dyDescent="0.25">
      <c r="A110" s="4" t="s">
        <v>125</v>
      </c>
      <c r="B110" s="15" t="s">
        <v>3</v>
      </c>
      <c r="C110" s="2" t="s">
        <v>120</v>
      </c>
      <c r="D110" s="21" t="s">
        <v>93</v>
      </c>
      <c r="E110" s="3" t="s">
        <v>5</v>
      </c>
      <c r="F110" s="24">
        <v>-0.236383642</v>
      </c>
      <c r="G110" s="2" t="s">
        <v>509</v>
      </c>
    </row>
    <row r="111" spans="1:7" ht="39" customHeight="1" x14ac:dyDescent="0.25">
      <c r="A111" s="4" t="s">
        <v>125</v>
      </c>
      <c r="B111" s="15" t="s">
        <v>3</v>
      </c>
      <c r="C111" s="2" t="s">
        <v>120</v>
      </c>
      <c r="D111" s="21" t="s">
        <v>93</v>
      </c>
      <c r="E111" s="3" t="s">
        <v>14</v>
      </c>
      <c r="F111" s="24">
        <v>-4.6886710999999998E-2</v>
      </c>
      <c r="G111" s="2" t="s">
        <v>510</v>
      </c>
    </row>
    <row r="112" spans="1:7" ht="39" customHeight="1" x14ac:dyDescent="0.25">
      <c r="A112" s="4" t="s">
        <v>125</v>
      </c>
      <c r="B112" s="15" t="s">
        <v>3</v>
      </c>
      <c r="C112" s="2" t="s">
        <v>120</v>
      </c>
      <c r="D112" s="21" t="s">
        <v>93</v>
      </c>
      <c r="E112" s="3" t="s">
        <v>17</v>
      </c>
      <c r="F112" s="24">
        <v>-1.6070925E-2</v>
      </c>
      <c r="G112" s="2" t="s">
        <v>511</v>
      </c>
    </row>
    <row r="113" spans="1:7" ht="39" customHeight="1" x14ac:dyDescent="0.25">
      <c r="A113" s="4" t="s">
        <v>125</v>
      </c>
      <c r="B113" s="15" t="s">
        <v>3</v>
      </c>
      <c r="C113" s="2" t="s">
        <v>120</v>
      </c>
      <c r="D113" s="21" t="s">
        <v>93</v>
      </c>
      <c r="E113" s="3" t="s">
        <v>18</v>
      </c>
      <c r="F113" s="24">
        <v>-0.130492899</v>
      </c>
      <c r="G113" s="2" t="s">
        <v>512</v>
      </c>
    </row>
    <row r="114" spans="1:7" ht="39" customHeight="1" x14ac:dyDescent="0.25">
      <c r="A114" s="4" t="s">
        <v>125</v>
      </c>
      <c r="B114" s="15" t="s">
        <v>3</v>
      </c>
      <c r="C114" s="2" t="s">
        <v>120</v>
      </c>
      <c r="D114" s="21" t="s">
        <v>93</v>
      </c>
      <c r="E114" s="3" t="s">
        <v>11</v>
      </c>
      <c r="F114" s="24">
        <v>-6.2178388000000001E-2</v>
      </c>
      <c r="G114" s="2" t="s">
        <v>513</v>
      </c>
    </row>
    <row r="115" spans="1:7" ht="39" customHeight="1" x14ac:dyDescent="0.25">
      <c r="A115" s="4" t="s">
        <v>125</v>
      </c>
      <c r="B115" s="15" t="s">
        <v>3</v>
      </c>
      <c r="C115" s="2" t="s">
        <v>120</v>
      </c>
      <c r="D115" s="21" t="s">
        <v>93</v>
      </c>
      <c r="E115" s="3" t="s">
        <v>26</v>
      </c>
      <c r="F115" s="24">
        <v>-3.4778869999999998E-3</v>
      </c>
      <c r="G115" s="2" t="s">
        <v>514</v>
      </c>
    </row>
    <row r="116" spans="1:7" ht="39" customHeight="1" x14ac:dyDescent="0.25">
      <c r="A116" s="4" t="s">
        <v>125</v>
      </c>
      <c r="B116" s="15" t="s">
        <v>3</v>
      </c>
      <c r="C116" s="2" t="s">
        <v>120</v>
      </c>
      <c r="D116" s="21" t="s">
        <v>93</v>
      </c>
      <c r="E116" s="3" t="s">
        <v>10</v>
      </c>
      <c r="F116" s="24">
        <v>-6.018921E-2</v>
      </c>
      <c r="G116" s="2" t="s">
        <v>515</v>
      </c>
    </row>
    <row r="117" spans="1:7" ht="39" customHeight="1" x14ac:dyDescent="0.25">
      <c r="A117" s="4" t="s">
        <v>125</v>
      </c>
      <c r="B117" s="15" t="s">
        <v>3</v>
      </c>
      <c r="C117" s="2" t="s">
        <v>120</v>
      </c>
      <c r="D117" s="21" t="s">
        <v>93</v>
      </c>
      <c r="E117" s="3" t="s">
        <v>19</v>
      </c>
      <c r="F117" s="24">
        <v>-1.1492964E-2</v>
      </c>
      <c r="G117" s="2" t="s">
        <v>516</v>
      </c>
    </row>
    <row r="118" spans="1:7" ht="39" customHeight="1" x14ac:dyDescent="0.25">
      <c r="A118" s="4" t="s">
        <v>125</v>
      </c>
      <c r="B118" s="15" t="s">
        <v>3</v>
      </c>
      <c r="C118" s="2" t="s">
        <v>120</v>
      </c>
      <c r="D118" s="21" t="s">
        <v>93</v>
      </c>
      <c r="E118" s="3" t="s">
        <v>28</v>
      </c>
      <c r="F118" s="24">
        <v>-5.0222573999999999E-2</v>
      </c>
      <c r="G118" s="2" t="s">
        <v>517</v>
      </c>
    </row>
    <row r="119" spans="1:7" ht="39" customHeight="1" x14ac:dyDescent="0.25">
      <c r="A119" s="4" t="s">
        <v>125</v>
      </c>
      <c r="B119" s="15" t="s">
        <v>3</v>
      </c>
      <c r="C119" s="2" t="s">
        <v>120</v>
      </c>
      <c r="D119" s="21" t="s">
        <v>93</v>
      </c>
      <c r="E119" s="3" t="s">
        <v>23</v>
      </c>
      <c r="F119" s="24">
        <v>-9.2644445000000006E-2</v>
      </c>
      <c r="G119" s="2" t="s">
        <v>518</v>
      </c>
    </row>
    <row r="120" spans="1:7" ht="39" customHeight="1" x14ac:dyDescent="0.25">
      <c r="A120" s="4" t="s">
        <v>125</v>
      </c>
      <c r="B120" s="15" t="s">
        <v>3</v>
      </c>
      <c r="C120" s="2" t="s">
        <v>120</v>
      </c>
      <c r="D120" s="21" t="s">
        <v>93</v>
      </c>
      <c r="E120" s="3" t="s">
        <v>6</v>
      </c>
      <c r="F120" s="24">
        <v>-4.3800314E-2</v>
      </c>
      <c r="G120" s="2" t="s">
        <v>519</v>
      </c>
    </row>
    <row r="121" spans="1:7" ht="39" customHeight="1" x14ac:dyDescent="0.25">
      <c r="A121" s="4" t="s">
        <v>125</v>
      </c>
      <c r="B121" s="15" t="s">
        <v>3</v>
      </c>
      <c r="C121" s="2" t="s">
        <v>120</v>
      </c>
      <c r="D121" s="21" t="s">
        <v>93</v>
      </c>
      <c r="E121" s="3" t="s">
        <v>78</v>
      </c>
      <c r="F121" s="24">
        <v>8.6676552000000007E-3</v>
      </c>
      <c r="G121" s="2" t="s">
        <v>520</v>
      </c>
    </row>
    <row r="122" spans="1:7" ht="39" customHeight="1" x14ac:dyDescent="0.25">
      <c r="A122" s="4" t="s">
        <v>125</v>
      </c>
      <c r="B122" s="15" t="s">
        <v>3</v>
      </c>
      <c r="C122" s="2" t="s">
        <v>120</v>
      </c>
      <c r="D122" s="21" t="s">
        <v>93</v>
      </c>
      <c r="E122" s="3" t="s">
        <v>30</v>
      </c>
      <c r="F122" s="24">
        <v>-4.2228689999999999E-2</v>
      </c>
      <c r="G122" s="2" t="s">
        <v>521</v>
      </c>
    </row>
    <row r="123" spans="1:7" ht="39" customHeight="1" x14ac:dyDescent="0.25">
      <c r="A123" s="4" t="s">
        <v>125</v>
      </c>
      <c r="B123" s="15" t="s">
        <v>3</v>
      </c>
      <c r="C123" s="2" t="s">
        <v>120</v>
      </c>
      <c r="D123" s="21" t="s">
        <v>93</v>
      </c>
      <c r="E123" s="3" t="s">
        <v>9</v>
      </c>
      <c r="F123" s="24">
        <v>-4.6036200000000002E-4</v>
      </c>
      <c r="G123" s="2" t="s">
        <v>522</v>
      </c>
    </row>
    <row r="124" spans="1:7" ht="39" customHeight="1" x14ac:dyDescent="0.25">
      <c r="A124" s="4" t="s">
        <v>125</v>
      </c>
      <c r="B124" s="15" t="s">
        <v>3</v>
      </c>
      <c r="C124" s="2" t="s">
        <v>120</v>
      </c>
      <c r="D124" s="21" t="s">
        <v>93</v>
      </c>
      <c r="E124" s="3" t="s">
        <v>22</v>
      </c>
      <c r="F124" s="24">
        <v>-1.2174859999999999E-2</v>
      </c>
      <c r="G124" s="2" t="s">
        <v>523</v>
      </c>
    </row>
    <row r="125" spans="1:7" ht="39" customHeight="1" x14ac:dyDescent="0.25">
      <c r="A125" s="4" t="s">
        <v>125</v>
      </c>
      <c r="B125" s="15" t="s">
        <v>3</v>
      </c>
      <c r="C125" s="2" t="s">
        <v>120</v>
      </c>
      <c r="D125" s="21" t="s">
        <v>93</v>
      </c>
      <c r="E125" s="3" t="s">
        <v>12</v>
      </c>
      <c r="F125" s="24">
        <v>-8.7562290000000008E-3</v>
      </c>
      <c r="G125" s="2" t="s">
        <v>524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58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127</v>
      </c>
      <c r="B2" s="15" t="s">
        <v>3</v>
      </c>
      <c r="C2" s="2" t="s">
        <v>126</v>
      </c>
      <c r="D2" s="21" t="s">
        <v>93</v>
      </c>
      <c r="E2" s="3" t="s">
        <v>4</v>
      </c>
      <c r="F2" s="20">
        <v>7.4288145900000005E-2</v>
      </c>
    </row>
    <row r="3" spans="1:6" ht="39" customHeight="1" x14ac:dyDescent="0.25">
      <c r="A3" s="4" t="s">
        <v>128</v>
      </c>
      <c r="B3" s="15" t="s">
        <v>3</v>
      </c>
      <c r="C3" s="2" t="s">
        <v>126</v>
      </c>
      <c r="D3" s="21" t="s">
        <v>93</v>
      </c>
      <c r="E3" s="3" t="s">
        <v>4</v>
      </c>
      <c r="F3" s="20">
        <v>6.5135533400000001E-2</v>
      </c>
    </row>
    <row r="4" spans="1:6" ht="39" customHeight="1" x14ac:dyDescent="0.25">
      <c r="A4" s="4" t="s">
        <v>129</v>
      </c>
      <c r="B4" s="15" t="s">
        <v>3</v>
      </c>
      <c r="C4" s="2" t="s">
        <v>126</v>
      </c>
      <c r="D4" s="21" t="s">
        <v>93</v>
      </c>
      <c r="E4" s="3" t="s">
        <v>4</v>
      </c>
      <c r="F4" s="20">
        <v>5.6895250600000002E-2</v>
      </c>
    </row>
    <row r="5" spans="1:6" ht="39" customHeight="1" x14ac:dyDescent="0.25">
      <c r="A5" s="4" t="s">
        <v>130</v>
      </c>
      <c r="B5" s="15" t="s">
        <v>3</v>
      </c>
      <c r="C5" s="2" t="s">
        <v>126</v>
      </c>
      <c r="D5" s="21" t="s">
        <v>93</v>
      </c>
      <c r="E5" s="3" t="s">
        <v>4</v>
      </c>
      <c r="F5" s="20">
        <v>2.7551659900000001E-2</v>
      </c>
    </row>
    <row r="6" spans="1:6" ht="39" customHeight="1" x14ac:dyDescent="0.25">
      <c r="A6" s="4" t="s">
        <v>131</v>
      </c>
      <c r="B6" s="15" t="s">
        <v>3</v>
      </c>
      <c r="C6" s="2" t="s">
        <v>126</v>
      </c>
      <c r="D6" s="21" t="s">
        <v>93</v>
      </c>
      <c r="E6" s="3" t="s">
        <v>4</v>
      </c>
      <c r="F6" s="20">
        <v>3.0016772600000002E-2</v>
      </c>
    </row>
    <row r="7" spans="1:6" ht="39" customHeight="1" x14ac:dyDescent="0.25">
      <c r="A7" s="4" t="s">
        <v>132</v>
      </c>
      <c r="B7" s="15" t="s">
        <v>3</v>
      </c>
      <c r="C7" s="2" t="s">
        <v>126</v>
      </c>
      <c r="D7" s="21" t="s">
        <v>93</v>
      </c>
      <c r="E7" s="3" t="s">
        <v>4</v>
      </c>
      <c r="F7" s="20">
        <v>0.1486044463</v>
      </c>
    </row>
    <row r="8" spans="1:6" ht="39" customHeight="1" x14ac:dyDescent="0.25">
      <c r="A8" s="4" t="s">
        <v>133</v>
      </c>
      <c r="B8" s="15" t="s">
        <v>3</v>
      </c>
      <c r="C8" s="2" t="s">
        <v>126</v>
      </c>
      <c r="D8" s="21" t="s">
        <v>93</v>
      </c>
      <c r="E8" s="3" t="s">
        <v>4</v>
      </c>
      <c r="F8" s="20">
        <v>6.2257400099999999E-2</v>
      </c>
    </row>
    <row r="9" spans="1:6" ht="39" customHeight="1" x14ac:dyDescent="0.25">
      <c r="A9" s="4" t="s">
        <v>134</v>
      </c>
      <c r="B9" s="15" t="s">
        <v>3</v>
      </c>
      <c r="C9" s="2" t="s">
        <v>126</v>
      </c>
      <c r="D9" s="21" t="s">
        <v>93</v>
      </c>
      <c r="E9" s="3" t="s">
        <v>4</v>
      </c>
      <c r="F9" s="20">
        <v>6.9834808900000003E-2</v>
      </c>
    </row>
    <row r="10" spans="1:6" ht="39" customHeight="1" x14ac:dyDescent="0.25">
      <c r="A10" s="4" t="s">
        <v>135</v>
      </c>
      <c r="B10" s="15" t="s">
        <v>3</v>
      </c>
      <c r="C10" s="2" t="s">
        <v>126</v>
      </c>
      <c r="D10" s="21" t="s">
        <v>93</v>
      </c>
      <c r="E10" s="3" t="s">
        <v>4</v>
      </c>
      <c r="F10" s="20">
        <v>9.1963406900000003E-2</v>
      </c>
    </row>
    <row r="11" spans="1:6" ht="39" customHeight="1" x14ac:dyDescent="0.25">
      <c r="A11" s="4" t="s">
        <v>136</v>
      </c>
      <c r="B11" s="15" t="s">
        <v>3</v>
      </c>
      <c r="C11" s="2" t="s">
        <v>126</v>
      </c>
      <c r="D11" s="21" t="s">
        <v>93</v>
      </c>
      <c r="E11" s="3" t="s">
        <v>4</v>
      </c>
      <c r="F11" s="20">
        <v>3.2815865899999998E-2</v>
      </c>
    </row>
    <row r="12" spans="1:6" ht="39" customHeight="1" x14ac:dyDescent="0.25">
      <c r="A12" s="4" t="s">
        <v>137</v>
      </c>
      <c r="B12" s="15" t="s">
        <v>3</v>
      </c>
      <c r="C12" s="2" t="s">
        <v>126</v>
      </c>
      <c r="D12" s="21" t="s">
        <v>93</v>
      </c>
      <c r="E12" s="3" t="s">
        <v>4</v>
      </c>
      <c r="F12" s="23">
        <v>3.3553192099999997E-2</v>
      </c>
    </row>
    <row r="13" spans="1:6" ht="39" customHeight="1" x14ac:dyDescent="0.25">
      <c r="A13" s="4" t="s">
        <v>138</v>
      </c>
      <c r="B13" s="15" t="s">
        <v>3</v>
      </c>
      <c r="C13" s="2" t="s">
        <v>126</v>
      </c>
      <c r="D13" s="21" t="s">
        <v>93</v>
      </c>
      <c r="E13" s="3" t="s">
        <v>4</v>
      </c>
      <c r="F13" s="23">
        <v>3.4680870199999998E-2</v>
      </c>
    </row>
    <row r="14" spans="1:6" ht="39" customHeight="1" x14ac:dyDescent="0.25">
      <c r="A14" s="4" t="s">
        <v>139</v>
      </c>
      <c r="B14" s="15" t="s">
        <v>3</v>
      </c>
      <c r="C14" s="2" t="s">
        <v>126</v>
      </c>
      <c r="D14" s="21" t="s">
        <v>93</v>
      </c>
      <c r="E14" s="3" t="s">
        <v>4</v>
      </c>
      <c r="F14" s="23">
        <v>4.7765203399999998E-2</v>
      </c>
    </row>
    <row r="15" spans="1:6" ht="39" customHeight="1" x14ac:dyDescent="0.25">
      <c r="A15" s="4" t="s">
        <v>140</v>
      </c>
      <c r="B15" s="15" t="s">
        <v>3</v>
      </c>
      <c r="C15" s="2" t="s">
        <v>126</v>
      </c>
      <c r="D15" s="21" t="s">
        <v>93</v>
      </c>
      <c r="E15" s="3" t="s">
        <v>4</v>
      </c>
      <c r="F15" s="23">
        <v>3.1879576999999999E-2</v>
      </c>
    </row>
    <row r="16" spans="1:6" ht="39" customHeight="1" x14ac:dyDescent="0.25">
      <c r="A16" s="4" t="s">
        <v>141</v>
      </c>
      <c r="B16" s="15" t="s">
        <v>3</v>
      </c>
      <c r="C16" s="2" t="s">
        <v>126</v>
      </c>
      <c r="D16" s="21" t="s">
        <v>93</v>
      </c>
      <c r="E16" s="3" t="s">
        <v>4</v>
      </c>
      <c r="F16" s="23">
        <v>1.18361775E-2</v>
      </c>
    </row>
    <row r="17" spans="1:6" ht="39" customHeight="1" x14ac:dyDescent="0.25">
      <c r="A17" s="4" t="s">
        <v>142</v>
      </c>
      <c r="B17" s="15" t="s">
        <v>3</v>
      </c>
      <c r="C17" s="2" t="s">
        <v>126</v>
      </c>
      <c r="D17" s="21" t="s">
        <v>93</v>
      </c>
      <c r="E17" s="3" t="s">
        <v>4</v>
      </c>
      <c r="F17" s="23">
        <v>4.13545944E-2</v>
      </c>
    </row>
    <row r="18" spans="1:6" ht="39" customHeight="1" x14ac:dyDescent="0.25">
      <c r="A18" s="4" t="s">
        <v>143</v>
      </c>
      <c r="B18" s="15" t="s">
        <v>3</v>
      </c>
      <c r="C18" s="2" t="s">
        <v>126</v>
      </c>
      <c r="D18" s="21" t="s">
        <v>93</v>
      </c>
      <c r="E18" s="3" t="s">
        <v>4</v>
      </c>
      <c r="F18" s="23">
        <v>3.2667727899999999E-2</v>
      </c>
    </row>
    <row r="19" spans="1:6" ht="39" customHeight="1" x14ac:dyDescent="0.25">
      <c r="A19" s="4" t="s">
        <v>144</v>
      </c>
      <c r="B19" s="15" t="s">
        <v>3</v>
      </c>
      <c r="C19" s="2" t="s">
        <v>126</v>
      </c>
      <c r="D19" s="21" t="s">
        <v>93</v>
      </c>
      <c r="E19" s="3" t="s">
        <v>4</v>
      </c>
      <c r="F19" s="23">
        <v>7.9118718599999999E-2</v>
      </c>
    </row>
    <row r="20" spans="1:6" ht="39" customHeight="1" x14ac:dyDescent="0.25">
      <c r="A20" s="4" t="s">
        <v>145</v>
      </c>
      <c r="B20" s="15" t="s">
        <v>3</v>
      </c>
      <c r="C20" s="2" t="s">
        <v>126</v>
      </c>
      <c r="D20" s="21" t="s">
        <v>93</v>
      </c>
      <c r="E20" s="3" t="s">
        <v>4</v>
      </c>
      <c r="F20" s="23">
        <v>5.1496114799999999E-2</v>
      </c>
    </row>
    <row r="21" spans="1:6" ht="39" customHeight="1" x14ac:dyDescent="0.25">
      <c r="A21" s="4" t="s">
        <v>146</v>
      </c>
      <c r="B21" s="15" t="s">
        <v>3</v>
      </c>
      <c r="C21" s="2" t="s">
        <v>126</v>
      </c>
      <c r="D21" s="21" t="s">
        <v>93</v>
      </c>
      <c r="E21" s="3" t="s">
        <v>4</v>
      </c>
      <c r="F21" s="23">
        <v>0.36825765300000002</v>
      </c>
    </row>
    <row r="22" spans="1:6" ht="39" customHeight="1" x14ac:dyDescent="0.25">
      <c r="A22" s="4" t="s">
        <v>147</v>
      </c>
      <c r="B22" s="15" t="s">
        <v>3</v>
      </c>
      <c r="C22" s="2" t="s">
        <v>126</v>
      </c>
      <c r="D22" s="21" t="s">
        <v>93</v>
      </c>
      <c r="E22" s="3" t="s">
        <v>4</v>
      </c>
      <c r="F22" s="23">
        <v>0.43768781299999998</v>
      </c>
    </row>
    <row r="23" spans="1:6" ht="39" customHeight="1" x14ac:dyDescent="0.25">
      <c r="A23" s="4" t="s">
        <v>148</v>
      </c>
      <c r="B23" s="15" t="s">
        <v>3</v>
      </c>
      <c r="C23" s="2" t="s">
        <v>126</v>
      </c>
      <c r="D23" s="21" t="s">
        <v>93</v>
      </c>
      <c r="E23" s="3" t="s">
        <v>4</v>
      </c>
      <c r="F23" s="23">
        <v>0.60830627800000003</v>
      </c>
    </row>
    <row r="24" spans="1:6" ht="39" customHeight="1" x14ac:dyDescent="0.25">
      <c r="A24" s="4" t="s">
        <v>149</v>
      </c>
      <c r="B24" s="15" t="s">
        <v>3</v>
      </c>
      <c r="C24" s="2" t="s">
        <v>126</v>
      </c>
      <c r="D24" s="21" t="s">
        <v>93</v>
      </c>
      <c r="E24" s="3" t="s">
        <v>4</v>
      </c>
      <c r="F24" s="23">
        <v>0.62321920500000005</v>
      </c>
    </row>
    <row r="25" spans="1:6" ht="39" customHeight="1" x14ac:dyDescent="0.25">
      <c r="A25" s="4" t="s">
        <v>150</v>
      </c>
      <c r="B25" s="15" t="s">
        <v>3</v>
      </c>
      <c r="C25" s="2" t="s">
        <v>126</v>
      </c>
      <c r="D25" s="21" t="s">
        <v>93</v>
      </c>
      <c r="E25" s="3" t="s">
        <v>4</v>
      </c>
      <c r="F25" s="23">
        <v>0.653484387</v>
      </c>
    </row>
    <row r="26" spans="1:6" ht="39" customHeight="1" x14ac:dyDescent="0.25">
      <c r="A26" s="4" t="s">
        <v>151</v>
      </c>
      <c r="B26" s="15" t="s">
        <v>3</v>
      </c>
      <c r="C26" s="2" t="s">
        <v>126</v>
      </c>
      <c r="D26" s="21" t="s">
        <v>93</v>
      </c>
      <c r="E26" s="3" t="s">
        <v>4</v>
      </c>
      <c r="F26" s="23">
        <v>0.58940934499999997</v>
      </c>
    </row>
    <row r="27" spans="1:6" ht="39" customHeight="1" x14ac:dyDescent="0.25">
      <c r="A27" s="4" t="s">
        <v>152</v>
      </c>
      <c r="B27" s="15" t="s">
        <v>3</v>
      </c>
      <c r="C27" s="2" t="s">
        <v>126</v>
      </c>
      <c r="D27" s="21" t="s">
        <v>93</v>
      </c>
      <c r="E27" s="3" t="s">
        <v>4</v>
      </c>
      <c r="F27" s="23">
        <v>0.64308420799999999</v>
      </c>
    </row>
    <row r="28" spans="1:6" ht="39" customHeight="1" x14ac:dyDescent="0.25">
      <c r="A28" s="4" t="s">
        <v>153</v>
      </c>
      <c r="B28" s="15" t="s">
        <v>3</v>
      </c>
      <c r="C28" s="2" t="s">
        <v>126</v>
      </c>
      <c r="D28" s="21" t="s">
        <v>93</v>
      </c>
      <c r="E28" s="3" t="s">
        <v>4</v>
      </c>
      <c r="F28" s="23">
        <v>0.49069836300000003</v>
      </c>
    </row>
    <row r="29" spans="1:6" ht="39" customHeight="1" x14ac:dyDescent="0.25">
      <c r="A29" s="4" t="s">
        <v>154</v>
      </c>
      <c r="B29" s="15" t="s">
        <v>3</v>
      </c>
      <c r="C29" s="2" t="s">
        <v>126</v>
      </c>
      <c r="D29" s="21" t="s">
        <v>93</v>
      </c>
      <c r="E29" s="3" t="s">
        <v>4</v>
      </c>
      <c r="F29" s="23">
        <v>0.47707703299999998</v>
      </c>
    </row>
    <row r="30" spans="1:6" ht="39" customHeight="1" x14ac:dyDescent="0.25">
      <c r="A30" s="4" t="s">
        <v>155</v>
      </c>
      <c r="B30" s="15" t="s">
        <v>3</v>
      </c>
      <c r="C30" s="2" t="s">
        <v>126</v>
      </c>
      <c r="D30" s="21" t="s">
        <v>93</v>
      </c>
      <c r="E30" s="3" t="s">
        <v>4</v>
      </c>
      <c r="F30" s="23">
        <v>0.60000442899999995</v>
      </c>
    </row>
    <row r="31" spans="1:6" ht="39" customHeight="1" x14ac:dyDescent="0.25">
      <c r="A31" s="4" t="s">
        <v>156</v>
      </c>
      <c r="B31" s="15" t="s">
        <v>3</v>
      </c>
      <c r="C31" s="2" t="s">
        <v>126</v>
      </c>
      <c r="D31" s="21" t="s">
        <v>93</v>
      </c>
      <c r="E31" s="3" t="s">
        <v>4</v>
      </c>
      <c r="F31" s="23">
        <v>0.67109129899999997</v>
      </c>
    </row>
    <row r="32" spans="1:6" ht="39" customHeight="1" x14ac:dyDescent="0.25">
      <c r="A32" s="4" t="s">
        <v>157</v>
      </c>
      <c r="B32" s="15" t="s">
        <v>3</v>
      </c>
      <c r="C32" s="2" t="s">
        <v>126</v>
      </c>
      <c r="D32" s="21" t="s">
        <v>93</v>
      </c>
      <c r="E32" s="3" t="s">
        <v>4</v>
      </c>
      <c r="F32" s="23">
        <v>0.49008935399999998</v>
      </c>
    </row>
    <row r="33" spans="1:6" ht="39" customHeight="1" x14ac:dyDescent="0.25">
      <c r="A33" s="4" t="s">
        <v>158</v>
      </c>
      <c r="B33" s="15" t="s">
        <v>3</v>
      </c>
      <c r="C33" s="2" t="s">
        <v>126</v>
      </c>
      <c r="D33" s="21" t="s">
        <v>93</v>
      </c>
      <c r="E33" s="3" t="s">
        <v>4</v>
      </c>
      <c r="F33" s="20">
        <v>0.62088430999999999</v>
      </c>
    </row>
    <row r="34" spans="1:6" ht="39" customHeight="1" x14ac:dyDescent="0.25">
      <c r="A34" s="4" t="s">
        <v>159</v>
      </c>
      <c r="B34" s="15" t="s">
        <v>3</v>
      </c>
      <c r="C34" s="2" t="s">
        <v>126</v>
      </c>
      <c r="D34" s="21" t="s">
        <v>93</v>
      </c>
      <c r="E34" s="3" t="s">
        <v>4</v>
      </c>
      <c r="F34" s="20">
        <v>0.61860199000000005</v>
      </c>
    </row>
    <row r="35" spans="1:6" ht="39" customHeight="1" x14ac:dyDescent="0.25">
      <c r="A35" s="4" t="s">
        <v>160</v>
      </c>
      <c r="B35" s="15" t="s">
        <v>3</v>
      </c>
      <c r="C35" s="2" t="s">
        <v>126</v>
      </c>
      <c r="D35" s="21" t="s">
        <v>93</v>
      </c>
      <c r="E35" s="3" t="s">
        <v>4</v>
      </c>
      <c r="F35" s="20">
        <v>0.836353244</v>
      </c>
    </row>
    <row r="36" spans="1:6" ht="39" customHeight="1" x14ac:dyDescent="0.25">
      <c r="A36" s="4" t="s">
        <v>161</v>
      </c>
      <c r="B36" s="15" t="s">
        <v>3</v>
      </c>
      <c r="C36" s="2" t="s">
        <v>126</v>
      </c>
      <c r="D36" s="21" t="s">
        <v>93</v>
      </c>
      <c r="E36" s="3" t="s">
        <v>4</v>
      </c>
      <c r="F36" s="20">
        <v>0.57010264399999999</v>
      </c>
    </row>
    <row r="37" spans="1:6" ht="39" customHeight="1" x14ac:dyDescent="0.25">
      <c r="A37" s="4" t="s">
        <v>162</v>
      </c>
      <c r="B37" s="15" t="s">
        <v>3</v>
      </c>
      <c r="C37" s="2" t="s">
        <v>126</v>
      </c>
      <c r="D37" s="21" t="s">
        <v>93</v>
      </c>
      <c r="E37" s="3" t="s">
        <v>4</v>
      </c>
      <c r="F37" s="20">
        <v>0.57718670000000005</v>
      </c>
    </row>
    <row r="38" spans="1:6" ht="39" customHeight="1" x14ac:dyDescent="0.25">
      <c r="A38" s="4" t="s">
        <v>163</v>
      </c>
      <c r="B38" s="15" t="s">
        <v>3</v>
      </c>
      <c r="C38" s="2" t="s">
        <v>126</v>
      </c>
      <c r="D38" s="21" t="s">
        <v>93</v>
      </c>
      <c r="E38" s="3" t="s">
        <v>4</v>
      </c>
      <c r="F38" s="20">
        <v>0.56961890400000004</v>
      </c>
    </row>
    <row r="39" spans="1:6" ht="39" customHeight="1" x14ac:dyDescent="0.25">
      <c r="A39" s="4" t="s">
        <v>164</v>
      </c>
      <c r="B39" s="15" t="s">
        <v>3</v>
      </c>
      <c r="C39" s="2" t="s">
        <v>126</v>
      </c>
      <c r="D39" s="21" t="s">
        <v>93</v>
      </c>
      <c r="E39" s="3" t="s">
        <v>4</v>
      </c>
      <c r="F39" s="20">
        <v>0.62885608500000001</v>
      </c>
    </row>
    <row r="40" spans="1:6" ht="39" customHeight="1" x14ac:dyDescent="0.25">
      <c r="A40" s="4" t="s">
        <v>165</v>
      </c>
      <c r="B40" s="15" t="s">
        <v>3</v>
      </c>
      <c r="C40" s="2" t="s">
        <v>126</v>
      </c>
      <c r="D40" s="21" t="s">
        <v>93</v>
      </c>
      <c r="E40" s="3" t="s">
        <v>4</v>
      </c>
      <c r="F40" s="20">
        <v>5.1087489181110168E-2</v>
      </c>
    </row>
    <row r="41" spans="1:6" ht="39" customHeight="1" x14ac:dyDescent="0.25">
      <c r="A41" s="4" t="s">
        <v>166</v>
      </c>
      <c r="B41" s="15" t="s">
        <v>3</v>
      </c>
      <c r="C41" s="2" t="s">
        <v>126</v>
      </c>
      <c r="D41" s="21" t="s">
        <v>93</v>
      </c>
      <c r="E41" s="3" t="s">
        <v>4</v>
      </c>
      <c r="F41" s="20">
        <v>2.1999611574112874E-2</v>
      </c>
    </row>
    <row r="42" spans="1:6" ht="39" customHeight="1" x14ac:dyDescent="0.25">
      <c r="A42" s="4" t="s">
        <v>167</v>
      </c>
      <c r="B42" s="15" t="s">
        <v>3</v>
      </c>
      <c r="C42" s="2" t="s">
        <v>126</v>
      </c>
      <c r="D42" s="21" t="s">
        <v>93</v>
      </c>
      <c r="E42" s="3" t="s">
        <v>4</v>
      </c>
      <c r="F42" s="20">
        <v>0.1659558653979322</v>
      </c>
    </row>
    <row r="43" spans="1:6" ht="39" customHeight="1" x14ac:dyDescent="0.25">
      <c r="A43" s="4" t="s">
        <v>168</v>
      </c>
      <c r="B43" s="15" t="s">
        <v>3</v>
      </c>
      <c r="C43" s="2" t="s">
        <v>126</v>
      </c>
      <c r="D43" s="21" t="s">
        <v>93</v>
      </c>
      <c r="E43" s="3" t="s">
        <v>4</v>
      </c>
      <c r="F43" s="24">
        <v>2.1645122830874355E-2</v>
      </c>
    </row>
    <row r="44" spans="1:6" ht="39" customHeight="1" x14ac:dyDescent="0.25">
      <c r="A44" s="4" t="s">
        <v>169</v>
      </c>
      <c r="B44" s="15" t="s">
        <v>3</v>
      </c>
      <c r="C44" s="2" t="s">
        <v>126</v>
      </c>
      <c r="D44" s="21" t="s">
        <v>93</v>
      </c>
      <c r="E44" s="3" t="s">
        <v>4</v>
      </c>
      <c r="F44" s="24">
        <v>4.7314906887855621E-3</v>
      </c>
    </row>
    <row r="45" spans="1:6" ht="39" customHeight="1" x14ac:dyDescent="0.25">
      <c r="A45" s="4" t="s">
        <v>170</v>
      </c>
      <c r="B45" s="15" t="s">
        <v>3</v>
      </c>
      <c r="C45" s="2" t="s">
        <v>126</v>
      </c>
      <c r="D45" s="21" t="s">
        <v>93</v>
      </c>
      <c r="E45" s="3" t="s">
        <v>4</v>
      </c>
      <c r="F45" s="24">
        <v>0.15199863437469396</v>
      </c>
    </row>
    <row r="46" spans="1:6" ht="39" customHeight="1" x14ac:dyDescent="0.25">
      <c r="A46" s="4" t="s">
        <v>171</v>
      </c>
      <c r="B46" s="15" t="s">
        <v>3</v>
      </c>
      <c r="C46" s="2" t="s">
        <v>126</v>
      </c>
      <c r="D46" s="21" t="s">
        <v>93</v>
      </c>
      <c r="E46" s="3" t="s">
        <v>4</v>
      </c>
      <c r="F46" s="24">
        <v>0.152469412433409</v>
      </c>
    </row>
    <row r="47" spans="1:6" ht="39" customHeight="1" x14ac:dyDescent="0.25">
      <c r="A47" s="4" t="s">
        <v>172</v>
      </c>
      <c r="B47" s="15" t="s">
        <v>3</v>
      </c>
      <c r="C47" s="2" t="s">
        <v>126</v>
      </c>
      <c r="D47" s="21" t="s">
        <v>93</v>
      </c>
      <c r="E47" s="3" t="s">
        <v>4</v>
      </c>
      <c r="F47" s="24">
        <v>7.5957341172433024E-2</v>
      </c>
    </row>
    <row r="48" spans="1:6" ht="39" customHeight="1" x14ac:dyDescent="0.25">
      <c r="A48" s="4" t="s">
        <v>173</v>
      </c>
      <c r="B48" s="15" t="s">
        <v>3</v>
      </c>
      <c r="C48" s="2" t="s">
        <v>126</v>
      </c>
      <c r="D48" s="21" t="s">
        <v>93</v>
      </c>
      <c r="E48" s="3" t="s">
        <v>4</v>
      </c>
      <c r="F48" s="24">
        <v>4.6769760274934874E-2</v>
      </c>
    </row>
    <row r="49" spans="1:6" ht="39" customHeight="1" x14ac:dyDescent="0.25">
      <c r="A49" s="4" t="s">
        <v>174</v>
      </c>
      <c r="B49" s="15" t="s">
        <v>3</v>
      </c>
      <c r="C49" s="2" t="s">
        <v>126</v>
      </c>
      <c r="D49" s="21" t="s">
        <v>93</v>
      </c>
      <c r="E49" s="3" t="s">
        <v>4</v>
      </c>
      <c r="F49" s="24">
        <v>1.6641392624392279E-2</v>
      </c>
    </row>
    <row r="50" spans="1:6" ht="39" customHeight="1" x14ac:dyDescent="0.25">
      <c r="A50" s="4" t="s">
        <v>175</v>
      </c>
      <c r="B50" s="15" t="s">
        <v>3</v>
      </c>
      <c r="C50" s="2" t="s">
        <v>126</v>
      </c>
      <c r="D50" s="21" t="s">
        <v>93</v>
      </c>
      <c r="E50" s="3" t="s">
        <v>4</v>
      </c>
      <c r="F50" s="24">
        <v>1.7091285404511165E-2</v>
      </c>
    </row>
    <row r="51" spans="1:6" ht="39" customHeight="1" x14ac:dyDescent="0.25">
      <c r="A51" s="4" t="s">
        <v>176</v>
      </c>
      <c r="B51" s="15" t="s">
        <v>3</v>
      </c>
      <c r="C51" s="2" t="s">
        <v>126</v>
      </c>
      <c r="D51" s="21" t="s">
        <v>93</v>
      </c>
      <c r="E51" s="3" t="s">
        <v>4</v>
      </c>
      <c r="F51" s="24">
        <v>0.15214635681725402</v>
      </c>
    </row>
    <row r="52" spans="1:6" ht="39" customHeight="1" x14ac:dyDescent="0.25">
      <c r="A52" s="4" t="s">
        <v>177</v>
      </c>
      <c r="B52" s="15" t="s">
        <v>3</v>
      </c>
      <c r="C52" s="2" t="s">
        <v>126</v>
      </c>
      <c r="D52" s="21" t="s">
        <v>93</v>
      </c>
      <c r="E52" s="3" t="s">
        <v>4</v>
      </c>
      <c r="F52" s="24">
        <v>3.9482342879433634E-2</v>
      </c>
    </row>
    <row r="53" spans="1:6" ht="39" customHeight="1" x14ac:dyDescent="0.25">
      <c r="A53" s="4" t="s">
        <v>178</v>
      </c>
      <c r="B53" s="15" t="s">
        <v>3</v>
      </c>
      <c r="C53" s="2" t="s">
        <v>126</v>
      </c>
      <c r="D53" s="21" t="s">
        <v>93</v>
      </c>
      <c r="E53" s="3" t="s">
        <v>4</v>
      </c>
      <c r="F53" s="24">
        <v>2.082006518159029E-2</v>
      </c>
    </row>
    <row r="54" spans="1:6" ht="39" customHeight="1" x14ac:dyDescent="0.25">
      <c r="A54" s="4" t="s">
        <v>179</v>
      </c>
      <c r="B54" s="15" t="s">
        <v>3</v>
      </c>
      <c r="C54" s="2" t="s">
        <v>126</v>
      </c>
      <c r="D54" s="21" t="s">
        <v>93</v>
      </c>
      <c r="E54" s="3" t="s">
        <v>4</v>
      </c>
      <c r="F54" s="24">
        <v>7.7817174376310961E-4</v>
      </c>
    </row>
    <row r="55" spans="1:6" ht="39" customHeight="1" x14ac:dyDescent="0.25">
      <c r="A55" s="4" t="s">
        <v>180</v>
      </c>
      <c r="B55" s="15" t="s">
        <v>3</v>
      </c>
      <c r="C55" s="2" t="s">
        <v>126</v>
      </c>
      <c r="D55" s="21" t="s">
        <v>93</v>
      </c>
      <c r="E55" s="3" t="s">
        <v>4</v>
      </c>
      <c r="F55" s="24">
        <v>2.9606052319596011E-3</v>
      </c>
    </row>
    <row r="56" spans="1:6" ht="39" customHeight="1" x14ac:dyDescent="0.25">
      <c r="A56" s="4" t="s">
        <v>181</v>
      </c>
      <c r="B56" s="15" t="s">
        <v>3</v>
      </c>
      <c r="C56" s="2" t="s">
        <v>126</v>
      </c>
      <c r="D56" s="21" t="s">
        <v>93</v>
      </c>
      <c r="E56" s="3" t="s">
        <v>4</v>
      </c>
      <c r="F56" s="24">
        <v>1.1532566191209258E-2</v>
      </c>
    </row>
    <row r="57" spans="1:6" ht="39" customHeight="1" x14ac:dyDescent="0.25">
      <c r="A57" s="4" t="s">
        <v>182</v>
      </c>
      <c r="B57" s="15" t="s">
        <v>3</v>
      </c>
      <c r="C57" s="2" t="s">
        <v>126</v>
      </c>
      <c r="D57" s="21" t="s">
        <v>93</v>
      </c>
      <c r="E57" s="3" t="s">
        <v>4</v>
      </c>
      <c r="F57" s="24">
        <v>8.6382915695163986E-3</v>
      </c>
    </row>
    <row r="58" spans="1:6" ht="39" customHeight="1" x14ac:dyDescent="0.25">
      <c r="A58" s="4" t="s">
        <v>183</v>
      </c>
      <c r="B58" s="15" t="s">
        <v>3</v>
      </c>
      <c r="C58" s="2" t="s">
        <v>126</v>
      </c>
      <c r="D58" s="21" t="s">
        <v>93</v>
      </c>
      <c r="E58" s="3" t="s">
        <v>4</v>
      </c>
      <c r="F58" s="24">
        <v>3.7294194428084251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5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185</v>
      </c>
      <c r="B2" s="15" t="s">
        <v>3</v>
      </c>
      <c r="C2" s="2" t="s">
        <v>184</v>
      </c>
      <c r="D2" s="21" t="s">
        <v>93</v>
      </c>
      <c r="E2" s="3" t="s">
        <v>18</v>
      </c>
      <c r="F2" s="20">
        <v>3.7966159140801446E-2</v>
      </c>
    </row>
    <row r="3" spans="1:6" ht="39" customHeight="1" x14ac:dyDescent="0.25">
      <c r="A3" s="4" t="s">
        <v>185</v>
      </c>
      <c r="B3" s="15" t="s">
        <v>3</v>
      </c>
      <c r="C3" s="2" t="s">
        <v>184</v>
      </c>
      <c r="D3" s="21" t="s">
        <v>93</v>
      </c>
      <c r="E3" s="3" t="s">
        <v>23</v>
      </c>
      <c r="F3" s="20">
        <v>3.0465277653711195E-2</v>
      </c>
    </row>
    <row r="4" spans="1:6" ht="39" customHeight="1" x14ac:dyDescent="0.25">
      <c r="A4" s="4" t="s">
        <v>185</v>
      </c>
      <c r="B4" s="15" t="s">
        <v>3</v>
      </c>
      <c r="C4" s="2" t="s">
        <v>184</v>
      </c>
      <c r="D4" s="21" t="s">
        <v>93</v>
      </c>
      <c r="E4" s="3" t="s">
        <v>8</v>
      </c>
      <c r="F4" s="20">
        <v>8.0102134030203803E-2</v>
      </c>
    </row>
    <row r="5" spans="1:6" ht="39" customHeight="1" x14ac:dyDescent="0.25">
      <c r="A5" s="4" t="s">
        <v>185</v>
      </c>
      <c r="B5" s="15" t="s">
        <v>3</v>
      </c>
      <c r="C5" s="2" t="s">
        <v>184</v>
      </c>
      <c r="D5" s="21" t="s">
        <v>93</v>
      </c>
      <c r="E5" s="3" t="s">
        <v>33</v>
      </c>
      <c r="F5" s="20">
        <v>0.31683314028060944</v>
      </c>
    </row>
    <row r="6" spans="1:6" ht="39" customHeight="1" x14ac:dyDescent="0.25">
      <c r="A6" s="4" t="s">
        <v>185</v>
      </c>
      <c r="B6" s="15" t="s">
        <v>3</v>
      </c>
      <c r="C6" s="2" t="s">
        <v>184</v>
      </c>
      <c r="D6" s="21" t="s">
        <v>93</v>
      </c>
      <c r="E6" s="3" t="s">
        <v>6</v>
      </c>
      <c r="F6" s="20">
        <v>4.6183677552116026E-2</v>
      </c>
    </row>
    <row r="7" spans="1:6" ht="39" customHeight="1" x14ac:dyDescent="0.25">
      <c r="A7" s="4" t="s">
        <v>185</v>
      </c>
      <c r="B7" s="15" t="s">
        <v>3</v>
      </c>
      <c r="C7" s="2" t="s">
        <v>184</v>
      </c>
      <c r="D7" s="21" t="s">
        <v>93</v>
      </c>
      <c r="E7" s="3" t="s">
        <v>30</v>
      </c>
      <c r="F7" s="20">
        <v>2.8228720922024539E-2</v>
      </c>
    </row>
    <row r="8" spans="1:6" ht="39" customHeight="1" x14ac:dyDescent="0.25">
      <c r="A8" s="4" t="s">
        <v>185</v>
      </c>
      <c r="B8" s="15" t="s">
        <v>3</v>
      </c>
      <c r="C8" s="2" t="s">
        <v>184</v>
      </c>
      <c r="D8" s="21" t="s">
        <v>93</v>
      </c>
      <c r="E8" s="3" t="s">
        <v>10</v>
      </c>
      <c r="F8" s="20">
        <v>3.0619003468031859E-2</v>
      </c>
    </row>
    <row r="9" spans="1:6" ht="39" customHeight="1" x14ac:dyDescent="0.25">
      <c r="A9" s="4" t="s">
        <v>185</v>
      </c>
      <c r="B9" s="15" t="s">
        <v>3</v>
      </c>
      <c r="C9" s="2" t="s">
        <v>184</v>
      </c>
      <c r="D9" s="21" t="s">
        <v>93</v>
      </c>
      <c r="E9" s="3" t="s">
        <v>15</v>
      </c>
      <c r="F9" s="20">
        <v>3.0677451757993284E-2</v>
      </c>
    </row>
    <row r="10" spans="1:6" ht="39" customHeight="1" x14ac:dyDescent="0.25">
      <c r="A10" s="4" t="s">
        <v>185</v>
      </c>
      <c r="B10" s="15" t="s">
        <v>3</v>
      </c>
      <c r="C10" s="2" t="s">
        <v>184</v>
      </c>
      <c r="D10" s="21" t="s">
        <v>93</v>
      </c>
      <c r="E10" s="3" t="s">
        <v>24</v>
      </c>
      <c r="F10" s="20">
        <v>5.0959808492440299E-2</v>
      </c>
    </row>
    <row r="11" spans="1:6" ht="39" customHeight="1" x14ac:dyDescent="0.25">
      <c r="A11" s="4" t="s">
        <v>185</v>
      </c>
      <c r="B11" s="15" t="s">
        <v>3</v>
      </c>
      <c r="C11" s="2" t="s">
        <v>184</v>
      </c>
      <c r="D11" s="21" t="s">
        <v>93</v>
      </c>
      <c r="E11" s="3" t="s">
        <v>4</v>
      </c>
      <c r="F11" s="20">
        <v>5.6880479123413777E-2</v>
      </c>
    </row>
    <row r="12" spans="1:6" ht="39" customHeight="1" x14ac:dyDescent="0.25">
      <c r="A12" s="4" t="s">
        <v>185</v>
      </c>
      <c r="B12" s="15" t="s">
        <v>3</v>
      </c>
      <c r="C12" s="2" t="s">
        <v>184</v>
      </c>
      <c r="D12" s="21" t="s">
        <v>93</v>
      </c>
      <c r="E12" s="3" t="s">
        <v>19</v>
      </c>
      <c r="F12" s="23">
        <v>4.9514439926784913E-2</v>
      </c>
    </row>
    <row r="13" spans="1:6" ht="39" customHeight="1" x14ac:dyDescent="0.25">
      <c r="A13" s="4" t="s">
        <v>185</v>
      </c>
      <c r="B13" s="15" t="s">
        <v>3</v>
      </c>
      <c r="C13" s="2" t="s">
        <v>184</v>
      </c>
      <c r="D13" s="21" t="s">
        <v>93</v>
      </c>
      <c r="E13" s="3" t="s">
        <v>27</v>
      </c>
      <c r="F13" s="23">
        <v>4.488401351465101E-2</v>
      </c>
    </row>
    <row r="14" spans="1:6" ht="39" customHeight="1" x14ac:dyDescent="0.25">
      <c r="A14" s="4" t="s">
        <v>185</v>
      </c>
      <c r="B14" s="15" t="s">
        <v>3</v>
      </c>
      <c r="C14" s="2" t="s">
        <v>184</v>
      </c>
      <c r="D14" s="21" t="s">
        <v>93</v>
      </c>
      <c r="E14" s="3" t="s">
        <v>28</v>
      </c>
      <c r="F14" s="23">
        <v>2.0742193249490618E-2</v>
      </c>
    </row>
    <row r="15" spans="1:6" ht="39" customHeight="1" x14ac:dyDescent="0.25">
      <c r="A15" s="4" t="s">
        <v>185</v>
      </c>
      <c r="B15" s="15" t="s">
        <v>3</v>
      </c>
      <c r="C15" s="2" t="s">
        <v>184</v>
      </c>
      <c r="D15" s="21" t="s">
        <v>93</v>
      </c>
      <c r="E15" s="3" t="s">
        <v>31</v>
      </c>
      <c r="F15" s="23">
        <v>0.43762608490047866</v>
      </c>
    </row>
    <row r="16" spans="1:6" ht="39" customHeight="1" x14ac:dyDescent="0.25">
      <c r="A16" s="4" t="s">
        <v>185</v>
      </c>
      <c r="B16" s="15" t="s">
        <v>3</v>
      </c>
      <c r="C16" s="2" t="s">
        <v>184</v>
      </c>
      <c r="D16" s="21" t="s">
        <v>93</v>
      </c>
      <c r="E16" s="3" t="s">
        <v>29</v>
      </c>
      <c r="F16" s="23">
        <v>0.17579329583997411</v>
      </c>
    </row>
    <row r="17" spans="1:6" ht="39" customHeight="1" x14ac:dyDescent="0.25">
      <c r="A17" s="4" t="s">
        <v>185</v>
      </c>
      <c r="B17" s="15" t="s">
        <v>3</v>
      </c>
      <c r="C17" s="2" t="s">
        <v>184</v>
      </c>
      <c r="D17" s="21" t="s">
        <v>93</v>
      </c>
      <c r="E17" s="3" t="s">
        <v>5</v>
      </c>
      <c r="F17" s="23">
        <v>6.7495585255775925E-2</v>
      </c>
    </row>
    <row r="18" spans="1:6" ht="39" customHeight="1" x14ac:dyDescent="0.25">
      <c r="A18" s="4" t="s">
        <v>185</v>
      </c>
      <c r="B18" s="15" t="s">
        <v>3</v>
      </c>
      <c r="C18" s="2" t="s">
        <v>184</v>
      </c>
      <c r="D18" s="21" t="s">
        <v>93</v>
      </c>
      <c r="E18" s="3" t="s">
        <v>25</v>
      </c>
      <c r="F18" s="23">
        <v>2.3622272869522593E-2</v>
      </c>
    </row>
    <row r="19" spans="1:6" ht="39" customHeight="1" x14ac:dyDescent="0.25">
      <c r="A19" s="4" t="s">
        <v>185</v>
      </c>
      <c r="B19" s="15" t="s">
        <v>3</v>
      </c>
      <c r="C19" s="2" t="s">
        <v>184</v>
      </c>
      <c r="D19" s="21" t="s">
        <v>93</v>
      </c>
      <c r="E19" s="3" t="s">
        <v>46</v>
      </c>
      <c r="F19" s="23">
        <v>4.1545259446920085E-2</v>
      </c>
    </row>
    <row r="20" spans="1:6" ht="39" customHeight="1" x14ac:dyDescent="0.25">
      <c r="A20" s="4" t="s">
        <v>185</v>
      </c>
      <c r="B20" s="15" t="s">
        <v>3</v>
      </c>
      <c r="C20" s="2" t="s">
        <v>184</v>
      </c>
      <c r="D20" s="21" t="s">
        <v>93</v>
      </c>
      <c r="E20" s="3" t="s">
        <v>21</v>
      </c>
      <c r="F20" s="23">
        <v>0.10289314591923571</v>
      </c>
    </row>
    <row r="21" spans="1:6" ht="39" customHeight="1" x14ac:dyDescent="0.25">
      <c r="A21" s="4" t="s">
        <v>185</v>
      </c>
      <c r="B21" s="15" t="s">
        <v>3</v>
      </c>
      <c r="C21" s="2" t="s">
        <v>184</v>
      </c>
      <c r="D21" s="21" t="s">
        <v>93</v>
      </c>
      <c r="E21" s="3" t="s">
        <v>14</v>
      </c>
      <c r="F21" s="23">
        <v>5.7026853650457204E-2</v>
      </c>
    </row>
    <row r="22" spans="1:6" ht="39" customHeight="1" x14ac:dyDescent="0.25">
      <c r="A22" s="4" t="s">
        <v>185</v>
      </c>
      <c r="B22" s="15" t="s">
        <v>3</v>
      </c>
      <c r="C22" s="2" t="s">
        <v>184</v>
      </c>
      <c r="D22" s="21" t="s">
        <v>93</v>
      </c>
      <c r="E22" s="3" t="s">
        <v>26</v>
      </c>
      <c r="F22" s="23">
        <v>2.4022403936593429E-2</v>
      </c>
    </row>
    <row r="23" spans="1:6" ht="39" customHeight="1" x14ac:dyDescent="0.25">
      <c r="A23" s="4" t="s">
        <v>185</v>
      </c>
      <c r="B23" s="15" t="s">
        <v>3</v>
      </c>
      <c r="C23" s="2" t="s">
        <v>184</v>
      </c>
      <c r="D23" s="21" t="s">
        <v>93</v>
      </c>
      <c r="E23" s="3" t="s">
        <v>9</v>
      </c>
      <c r="F23" s="23">
        <v>0.10638495788108107</v>
      </c>
    </row>
    <row r="24" spans="1:6" ht="39" customHeight="1" x14ac:dyDescent="0.25">
      <c r="A24" s="4" t="s">
        <v>185</v>
      </c>
      <c r="B24" s="15" t="s">
        <v>3</v>
      </c>
      <c r="C24" s="2" t="s">
        <v>184</v>
      </c>
      <c r="D24" s="21" t="s">
        <v>93</v>
      </c>
      <c r="E24" s="3" t="s">
        <v>16</v>
      </c>
      <c r="F24" s="23">
        <v>4.8914271739803561E-2</v>
      </c>
    </row>
    <row r="25" spans="1:6" ht="39" customHeight="1" x14ac:dyDescent="0.25">
      <c r="A25" s="4" t="s">
        <v>185</v>
      </c>
      <c r="B25" s="15" t="s">
        <v>3</v>
      </c>
      <c r="C25" s="2" t="s">
        <v>184</v>
      </c>
      <c r="D25" s="21" t="s">
        <v>93</v>
      </c>
      <c r="E25" s="3" t="s">
        <v>17</v>
      </c>
      <c r="F25" s="23">
        <v>3.4690118514901912E-2</v>
      </c>
    </row>
    <row r="26" spans="1:6" ht="39" customHeight="1" x14ac:dyDescent="0.25">
      <c r="A26" s="4" t="s">
        <v>185</v>
      </c>
      <c r="B26" s="15" t="s">
        <v>3</v>
      </c>
      <c r="C26" s="2" t="s">
        <v>184</v>
      </c>
      <c r="D26" s="21" t="s">
        <v>93</v>
      </c>
      <c r="E26" s="3" t="s">
        <v>22</v>
      </c>
      <c r="F26" s="23">
        <v>1.6436270396303077E-2</v>
      </c>
    </row>
    <row r="27" spans="1:6" ht="39" customHeight="1" x14ac:dyDescent="0.25">
      <c r="A27" s="4" t="s">
        <v>185</v>
      </c>
      <c r="B27" s="15" t="s">
        <v>3</v>
      </c>
      <c r="C27" s="2" t="s">
        <v>184</v>
      </c>
      <c r="D27" s="21" t="s">
        <v>93</v>
      </c>
      <c r="E27" s="3" t="s">
        <v>20</v>
      </c>
      <c r="F27" s="23">
        <v>7.123260484531943E-2</v>
      </c>
    </row>
    <row r="28" spans="1:6" ht="39" customHeight="1" x14ac:dyDescent="0.25">
      <c r="A28" s="4" t="s">
        <v>185</v>
      </c>
      <c r="B28" s="15" t="s">
        <v>3</v>
      </c>
      <c r="C28" s="2" t="s">
        <v>184</v>
      </c>
      <c r="D28" s="21" t="s">
        <v>93</v>
      </c>
      <c r="E28" s="3" t="s">
        <v>32</v>
      </c>
      <c r="F28" s="23">
        <v>0.10522912707385075</v>
      </c>
    </row>
    <row r="29" spans="1:6" ht="39" customHeight="1" x14ac:dyDescent="0.25">
      <c r="A29" s="4" t="s">
        <v>185</v>
      </c>
      <c r="B29" s="15" t="s">
        <v>3</v>
      </c>
      <c r="C29" s="2" t="s">
        <v>184</v>
      </c>
      <c r="D29" s="21" t="s">
        <v>93</v>
      </c>
      <c r="E29" s="3" t="s">
        <v>7</v>
      </c>
      <c r="F29" s="23">
        <v>8.508902997505001E-2</v>
      </c>
    </row>
    <row r="30" spans="1:6" ht="39" customHeight="1" x14ac:dyDescent="0.25">
      <c r="A30" s="4" t="s">
        <v>185</v>
      </c>
      <c r="B30" s="15" t="s">
        <v>3</v>
      </c>
      <c r="C30" s="2" t="s">
        <v>184</v>
      </c>
      <c r="D30" s="21" t="s">
        <v>93</v>
      </c>
      <c r="E30" s="3" t="s">
        <v>12</v>
      </c>
      <c r="F30" s="23">
        <v>2.7604254635294166E-2</v>
      </c>
    </row>
    <row r="31" spans="1:6" ht="39" customHeight="1" x14ac:dyDescent="0.25">
      <c r="A31" s="4" t="s">
        <v>185</v>
      </c>
      <c r="B31" s="15" t="s">
        <v>3</v>
      </c>
      <c r="C31" s="2" t="s">
        <v>184</v>
      </c>
      <c r="D31" s="21" t="s">
        <v>93</v>
      </c>
      <c r="E31" s="3" t="s">
        <v>13</v>
      </c>
      <c r="F31" s="23">
        <v>4.870617256163539E-2</v>
      </c>
    </row>
    <row r="32" spans="1:6" ht="39" customHeight="1" x14ac:dyDescent="0.25">
      <c r="A32" s="4" t="s">
        <v>185</v>
      </c>
      <c r="B32" s="15" t="s">
        <v>3</v>
      </c>
      <c r="C32" s="2" t="s">
        <v>184</v>
      </c>
      <c r="D32" s="21" t="s">
        <v>93</v>
      </c>
      <c r="E32" s="3" t="s">
        <v>11</v>
      </c>
      <c r="F32" s="23">
        <v>1.9204572235189277E-2</v>
      </c>
    </row>
    <row r="33" spans="1:6" ht="39" customHeight="1" x14ac:dyDescent="0.25">
      <c r="A33" s="4" t="s">
        <v>186</v>
      </c>
      <c r="B33" s="15" t="s">
        <v>3</v>
      </c>
      <c r="C33" s="2" t="s">
        <v>184</v>
      </c>
      <c r="D33" s="21" t="s">
        <v>93</v>
      </c>
      <c r="E33" s="3" t="s">
        <v>18</v>
      </c>
      <c r="F33" s="20">
        <v>4.9621938902060771E-2</v>
      </c>
    </row>
    <row r="34" spans="1:6" ht="39" customHeight="1" x14ac:dyDescent="0.25">
      <c r="A34" s="4" t="s">
        <v>186</v>
      </c>
      <c r="B34" s="15" t="s">
        <v>3</v>
      </c>
      <c r="C34" s="2" t="s">
        <v>184</v>
      </c>
      <c r="D34" s="21" t="s">
        <v>93</v>
      </c>
      <c r="E34" s="3" t="s">
        <v>23</v>
      </c>
      <c r="F34" s="20">
        <v>5.234495896331836E-2</v>
      </c>
    </row>
    <row r="35" spans="1:6" ht="39" customHeight="1" x14ac:dyDescent="0.25">
      <c r="A35" s="4" t="s">
        <v>186</v>
      </c>
      <c r="B35" s="15" t="s">
        <v>3</v>
      </c>
      <c r="C35" s="2" t="s">
        <v>184</v>
      </c>
      <c r="D35" s="21" t="s">
        <v>93</v>
      </c>
      <c r="E35" s="3" t="s">
        <v>8</v>
      </c>
      <c r="F35" s="20">
        <v>0.22295253478213006</v>
      </c>
    </row>
    <row r="36" spans="1:6" ht="39" customHeight="1" x14ac:dyDescent="0.25">
      <c r="A36" s="4" t="s">
        <v>186</v>
      </c>
      <c r="B36" s="15" t="s">
        <v>3</v>
      </c>
      <c r="C36" s="2" t="s">
        <v>184</v>
      </c>
      <c r="D36" s="21" t="s">
        <v>93</v>
      </c>
      <c r="E36" s="3" t="s">
        <v>33</v>
      </c>
      <c r="F36" s="20">
        <v>0.51677930174653397</v>
      </c>
    </row>
    <row r="37" spans="1:6" ht="39" customHeight="1" x14ac:dyDescent="0.25">
      <c r="A37" s="4" t="s">
        <v>186</v>
      </c>
      <c r="B37" s="15" t="s">
        <v>3</v>
      </c>
      <c r="C37" s="2" t="s">
        <v>184</v>
      </c>
      <c r="D37" s="21" t="s">
        <v>93</v>
      </c>
      <c r="E37" s="3" t="s">
        <v>6</v>
      </c>
      <c r="F37" s="20">
        <v>5.1805336147962976E-2</v>
      </c>
    </row>
    <row r="38" spans="1:6" ht="39" customHeight="1" x14ac:dyDescent="0.25">
      <c r="A38" s="4" t="s">
        <v>186</v>
      </c>
      <c r="B38" s="15" t="s">
        <v>3</v>
      </c>
      <c r="C38" s="2" t="s">
        <v>184</v>
      </c>
      <c r="D38" s="21" t="s">
        <v>93</v>
      </c>
      <c r="E38" s="3" t="s">
        <v>30</v>
      </c>
      <c r="F38" s="20">
        <v>5.5176903950232059E-2</v>
      </c>
    </row>
    <row r="39" spans="1:6" ht="39" customHeight="1" x14ac:dyDescent="0.25">
      <c r="A39" s="4" t="s">
        <v>186</v>
      </c>
      <c r="B39" s="15" t="s">
        <v>3</v>
      </c>
      <c r="C39" s="2" t="s">
        <v>184</v>
      </c>
      <c r="D39" s="21" t="s">
        <v>93</v>
      </c>
      <c r="E39" s="3" t="s">
        <v>10</v>
      </c>
      <c r="F39" s="20">
        <v>4.253117017903011E-2</v>
      </c>
    </row>
    <row r="40" spans="1:6" ht="39" customHeight="1" x14ac:dyDescent="0.25">
      <c r="A40" s="4" t="s">
        <v>186</v>
      </c>
      <c r="B40" s="15" t="s">
        <v>3</v>
      </c>
      <c r="C40" s="2" t="s">
        <v>184</v>
      </c>
      <c r="D40" s="21" t="s">
        <v>93</v>
      </c>
      <c r="E40" s="3" t="s">
        <v>15</v>
      </c>
      <c r="F40" s="20">
        <v>5.9097034833000238E-2</v>
      </c>
    </row>
    <row r="41" spans="1:6" ht="39" customHeight="1" x14ac:dyDescent="0.25">
      <c r="A41" s="4" t="s">
        <v>186</v>
      </c>
      <c r="B41" s="15" t="s">
        <v>3</v>
      </c>
      <c r="C41" s="2" t="s">
        <v>184</v>
      </c>
      <c r="D41" s="21" t="s">
        <v>93</v>
      </c>
      <c r="E41" s="3" t="s">
        <v>24</v>
      </c>
      <c r="F41" s="20">
        <v>0.10830202405972296</v>
      </c>
    </row>
    <row r="42" spans="1:6" ht="39" customHeight="1" x14ac:dyDescent="0.25">
      <c r="A42" s="4" t="s">
        <v>186</v>
      </c>
      <c r="B42" s="15" t="s">
        <v>3</v>
      </c>
      <c r="C42" s="2" t="s">
        <v>184</v>
      </c>
      <c r="D42" s="21" t="s">
        <v>93</v>
      </c>
      <c r="E42" s="3" t="s">
        <v>4</v>
      </c>
      <c r="F42" s="20">
        <v>0.14861751512575502</v>
      </c>
    </row>
    <row r="43" spans="1:6" ht="39" customHeight="1" x14ac:dyDescent="0.25">
      <c r="A43" s="4" t="s">
        <v>186</v>
      </c>
      <c r="B43" s="15" t="s">
        <v>3</v>
      </c>
      <c r="C43" s="2" t="s">
        <v>184</v>
      </c>
      <c r="D43" s="21" t="s">
        <v>93</v>
      </c>
      <c r="E43" s="3" t="s">
        <v>19</v>
      </c>
      <c r="F43" s="24">
        <v>2.3820443534374357E-2</v>
      </c>
    </row>
    <row r="44" spans="1:6" ht="39" customHeight="1" x14ac:dyDescent="0.25">
      <c r="A44" s="4" t="s">
        <v>186</v>
      </c>
      <c r="B44" s="15" t="s">
        <v>3</v>
      </c>
      <c r="C44" s="2" t="s">
        <v>184</v>
      </c>
      <c r="D44" s="21" t="s">
        <v>93</v>
      </c>
      <c r="E44" s="3" t="s">
        <v>27</v>
      </c>
      <c r="F44" s="24">
        <v>8.2895717086128418E-2</v>
      </c>
    </row>
    <row r="45" spans="1:6" ht="39" customHeight="1" x14ac:dyDescent="0.25">
      <c r="A45" s="4" t="s">
        <v>186</v>
      </c>
      <c r="B45" s="15" t="s">
        <v>3</v>
      </c>
      <c r="C45" s="2" t="s">
        <v>184</v>
      </c>
      <c r="D45" s="21" t="s">
        <v>93</v>
      </c>
      <c r="E45" s="3" t="s">
        <v>28</v>
      </c>
      <c r="F45" s="24">
        <v>6.1111478405860953E-2</v>
      </c>
    </row>
    <row r="46" spans="1:6" ht="39" customHeight="1" x14ac:dyDescent="0.25">
      <c r="A46" s="4" t="s">
        <v>186</v>
      </c>
      <c r="B46" s="15" t="s">
        <v>3</v>
      </c>
      <c r="C46" s="2" t="s">
        <v>184</v>
      </c>
      <c r="D46" s="21" t="s">
        <v>93</v>
      </c>
      <c r="E46" s="3" t="s">
        <v>31</v>
      </c>
      <c r="F46" s="24">
        <v>0.59340626390103235</v>
      </c>
    </row>
    <row r="47" spans="1:6" ht="39" customHeight="1" x14ac:dyDescent="0.25">
      <c r="A47" s="4" t="s">
        <v>186</v>
      </c>
      <c r="B47" s="15" t="s">
        <v>3</v>
      </c>
      <c r="C47" s="2" t="s">
        <v>184</v>
      </c>
      <c r="D47" s="21" t="s">
        <v>93</v>
      </c>
      <c r="E47" s="3" t="s">
        <v>29</v>
      </c>
      <c r="F47" s="24">
        <v>0.30192966824533435</v>
      </c>
    </row>
    <row r="48" spans="1:6" ht="39" customHeight="1" x14ac:dyDescent="0.25">
      <c r="A48" s="4" t="s">
        <v>186</v>
      </c>
      <c r="B48" s="15" t="s">
        <v>3</v>
      </c>
      <c r="C48" s="2" t="s">
        <v>184</v>
      </c>
      <c r="D48" s="21" t="s">
        <v>93</v>
      </c>
      <c r="E48" s="3" t="s">
        <v>5</v>
      </c>
      <c r="F48" s="24">
        <v>9.013895476920486E-2</v>
      </c>
    </row>
    <row r="49" spans="1:6" ht="39" customHeight="1" x14ac:dyDescent="0.25">
      <c r="A49" s="4" t="s">
        <v>186</v>
      </c>
      <c r="B49" s="15" t="s">
        <v>3</v>
      </c>
      <c r="C49" s="2" t="s">
        <v>184</v>
      </c>
      <c r="D49" s="21" t="s">
        <v>93</v>
      </c>
      <c r="E49" s="3" t="s">
        <v>25</v>
      </c>
      <c r="F49" s="24">
        <v>9.5856766416579794E-2</v>
      </c>
    </row>
    <row r="50" spans="1:6" ht="39" customHeight="1" x14ac:dyDescent="0.25">
      <c r="A50" s="4" t="s">
        <v>186</v>
      </c>
      <c r="B50" s="15" t="s">
        <v>3</v>
      </c>
      <c r="C50" s="2" t="s">
        <v>184</v>
      </c>
      <c r="D50" s="21" t="s">
        <v>93</v>
      </c>
      <c r="E50" s="3" t="s">
        <v>46</v>
      </c>
      <c r="F50" s="24">
        <v>2.7511559697818946E-2</v>
      </c>
    </row>
    <row r="51" spans="1:6" ht="39" customHeight="1" x14ac:dyDescent="0.25">
      <c r="A51" s="4" t="s">
        <v>186</v>
      </c>
      <c r="B51" s="15" t="s">
        <v>3</v>
      </c>
      <c r="C51" s="2" t="s">
        <v>184</v>
      </c>
      <c r="D51" s="21" t="s">
        <v>93</v>
      </c>
      <c r="E51" s="3" t="s">
        <v>21</v>
      </c>
      <c r="F51" s="24">
        <v>0.33432676209695916</v>
      </c>
    </row>
    <row r="52" spans="1:6" ht="39" customHeight="1" x14ac:dyDescent="0.25">
      <c r="A52" s="4" t="s">
        <v>186</v>
      </c>
      <c r="B52" s="15" t="s">
        <v>3</v>
      </c>
      <c r="C52" s="2" t="s">
        <v>184</v>
      </c>
      <c r="D52" s="21" t="s">
        <v>93</v>
      </c>
      <c r="E52" s="3" t="s">
        <v>14</v>
      </c>
      <c r="F52" s="24">
        <v>9.1410187285276959E-2</v>
      </c>
    </row>
    <row r="53" spans="1:6" ht="39" customHeight="1" x14ac:dyDescent="0.25">
      <c r="A53" s="4" t="s">
        <v>186</v>
      </c>
      <c r="B53" s="15" t="s">
        <v>3</v>
      </c>
      <c r="C53" s="2" t="s">
        <v>184</v>
      </c>
      <c r="D53" s="21" t="s">
        <v>93</v>
      </c>
      <c r="E53" s="3" t="s">
        <v>26</v>
      </c>
      <c r="F53" s="24">
        <v>4.542315557523114E-2</v>
      </c>
    </row>
    <row r="54" spans="1:6" ht="39" customHeight="1" x14ac:dyDescent="0.25">
      <c r="A54" s="4" t="s">
        <v>186</v>
      </c>
      <c r="B54" s="15" t="s">
        <v>3</v>
      </c>
      <c r="C54" s="2" t="s">
        <v>184</v>
      </c>
      <c r="D54" s="21" t="s">
        <v>93</v>
      </c>
      <c r="E54" s="3" t="s">
        <v>9</v>
      </c>
      <c r="F54" s="24">
        <v>5.6679151108725866E-2</v>
      </c>
    </row>
    <row r="55" spans="1:6" ht="39" customHeight="1" x14ac:dyDescent="0.25">
      <c r="A55" s="4" t="s">
        <v>186</v>
      </c>
      <c r="B55" s="15" t="s">
        <v>3</v>
      </c>
      <c r="C55" s="2" t="s">
        <v>184</v>
      </c>
      <c r="D55" s="21" t="s">
        <v>93</v>
      </c>
      <c r="E55" s="3" t="s">
        <v>16</v>
      </c>
      <c r="F55" s="24">
        <v>0.36634380215128398</v>
      </c>
    </row>
    <row r="56" spans="1:6" ht="39" customHeight="1" x14ac:dyDescent="0.25">
      <c r="A56" s="4" t="s">
        <v>186</v>
      </c>
      <c r="B56" s="15" t="s">
        <v>3</v>
      </c>
      <c r="C56" s="2" t="s">
        <v>184</v>
      </c>
      <c r="D56" s="21" t="s">
        <v>93</v>
      </c>
      <c r="E56" s="3" t="s">
        <v>17</v>
      </c>
      <c r="F56" s="24">
        <v>6.7165115605296616E-2</v>
      </c>
    </row>
    <row r="57" spans="1:6" ht="39" customHeight="1" x14ac:dyDescent="0.25">
      <c r="A57" s="4" t="s">
        <v>186</v>
      </c>
      <c r="B57" s="15" t="s">
        <v>3</v>
      </c>
      <c r="C57" s="2" t="s">
        <v>184</v>
      </c>
      <c r="D57" s="21" t="s">
        <v>93</v>
      </c>
      <c r="E57" s="3" t="s">
        <v>22</v>
      </c>
      <c r="F57" s="24">
        <v>1.0872365077051169E-2</v>
      </c>
    </row>
    <row r="58" spans="1:6" ht="39" customHeight="1" x14ac:dyDescent="0.25">
      <c r="A58" s="4" t="s">
        <v>186</v>
      </c>
      <c r="B58" s="15" t="s">
        <v>3</v>
      </c>
      <c r="C58" s="2" t="s">
        <v>184</v>
      </c>
      <c r="D58" s="21" t="s">
        <v>93</v>
      </c>
      <c r="E58" s="3" t="s">
        <v>20</v>
      </c>
      <c r="F58" s="24">
        <v>0.18691846082521174</v>
      </c>
    </row>
    <row r="59" spans="1:6" ht="39" customHeight="1" x14ac:dyDescent="0.25">
      <c r="A59" s="4" t="s">
        <v>186</v>
      </c>
      <c r="B59" s="15" t="s">
        <v>3</v>
      </c>
      <c r="C59" s="2" t="s">
        <v>184</v>
      </c>
      <c r="D59" s="21" t="s">
        <v>93</v>
      </c>
      <c r="E59" s="3" t="s">
        <v>32</v>
      </c>
      <c r="F59" s="24">
        <v>0.32585171593542878</v>
      </c>
    </row>
    <row r="60" spans="1:6" ht="39" customHeight="1" x14ac:dyDescent="0.25">
      <c r="A60" s="4" t="s">
        <v>186</v>
      </c>
      <c r="B60" s="15" t="s">
        <v>3</v>
      </c>
      <c r="C60" s="2" t="s">
        <v>184</v>
      </c>
      <c r="D60" s="21" t="s">
        <v>93</v>
      </c>
      <c r="E60" s="3" t="s">
        <v>7</v>
      </c>
      <c r="F60" s="24">
        <v>0.20550120897628057</v>
      </c>
    </row>
    <row r="61" spans="1:6" ht="39" customHeight="1" x14ac:dyDescent="0.25">
      <c r="A61" s="4" t="s">
        <v>186</v>
      </c>
      <c r="B61" s="15" t="s">
        <v>3</v>
      </c>
      <c r="C61" s="2" t="s">
        <v>184</v>
      </c>
      <c r="D61" s="21" t="s">
        <v>93</v>
      </c>
      <c r="E61" s="3" t="s">
        <v>12</v>
      </c>
      <c r="F61" s="24">
        <v>8.503275529936705E-3</v>
      </c>
    </row>
    <row r="62" spans="1:6" ht="39" customHeight="1" x14ac:dyDescent="0.25">
      <c r="A62" s="4" t="s">
        <v>186</v>
      </c>
      <c r="B62" s="15" t="s">
        <v>3</v>
      </c>
      <c r="C62" s="2" t="s">
        <v>184</v>
      </c>
      <c r="D62" s="21" t="s">
        <v>93</v>
      </c>
      <c r="E62" s="3" t="s">
        <v>13</v>
      </c>
      <c r="F62" s="24">
        <v>0.21999132340723559</v>
      </c>
    </row>
    <row r="63" spans="1:6" ht="39" customHeight="1" x14ac:dyDescent="0.25">
      <c r="A63" s="4" t="s">
        <v>186</v>
      </c>
      <c r="B63" s="15" t="s">
        <v>3</v>
      </c>
      <c r="C63" s="2" t="s">
        <v>184</v>
      </c>
      <c r="D63" s="21" t="s">
        <v>93</v>
      </c>
      <c r="E63" s="3" t="s">
        <v>11</v>
      </c>
      <c r="F63" s="24">
        <v>3.7781929295718317E-2</v>
      </c>
    </row>
    <row r="64" spans="1:6" ht="39" customHeight="1" x14ac:dyDescent="0.25">
      <c r="A64" s="4" t="s">
        <v>187</v>
      </c>
      <c r="B64" s="15" t="s">
        <v>3</v>
      </c>
      <c r="C64" s="2" t="s">
        <v>184</v>
      </c>
      <c r="D64" s="21" t="s">
        <v>93</v>
      </c>
      <c r="E64" s="3" t="s">
        <v>18</v>
      </c>
      <c r="F64" s="24">
        <v>4.1521487219464283E-2</v>
      </c>
    </row>
    <row r="65" spans="1:6" ht="39" customHeight="1" x14ac:dyDescent="0.25">
      <c r="A65" s="4" t="s">
        <v>187</v>
      </c>
      <c r="B65" s="15" t="s">
        <v>3</v>
      </c>
      <c r="C65" s="2" t="s">
        <v>184</v>
      </c>
      <c r="D65" s="21" t="s">
        <v>93</v>
      </c>
      <c r="E65" s="3" t="s">
        <v>23</v>
      </c>
      <c r="F65" s="24">
        <v>4.4761100624678758E-2</v>
      </c>
    </row>
    <row r="66" spans="1:6" ht="39" customHeight="1" x14ac:dyDescent="0.25">
      <c r="A66" s="4" t="s">
        <v>187</v>
      </c>
      <c r="B66" s="15" t="s">
        <v>3</v>
      </c>
      <c r="C66" s="2" t="s">
        <v>184</v>
      </c>
      <c r="D66" s="21" t="s">
        <v>93</v>
      </c>
      <c r="E66" s="3" t="s">
        <v>8</v>
      </c>
      <c r="F66" s="24">
        <v>9.792649491162396E-2</v>
      </c>
    </row>
    <row r="67" spans="1:6" ht="39" customHeight="1" x14ac:dyDescent="0.25">
      <c r="A67" s="4" t="s">
        <v>187</v>
      </c>
      <c r="B67" s="15" t="s">
        <v>3</v>
      </c>
      <c r="C67" s="2" t="s">
        <v>184</v>
      </c>
      <c r="D67" s="21" t="s">
        <v>93</v>
      </c>
      <c r="E67" s="3" t="s">
        <v>33</v>
      </c>
      <c r="F67" s="24">
        <v>0.35868724623829934</v>
      </c>
    </row>
    <row r="68" spans="1:6" ht="39" customHeight="1" x14ac:dyDescent="0.25">
      <c r="A68" s="4" t="s">
        <v>187</v>
      </c>
      <c r="B68" s="15" t="s">
        <v>3</v>
      </c>
      <c r="C68" s="2" t="s">
        <v>184</v>
      </c>
      <c r="D68" s="21" t="s">
        <v>93</v>
      </c>
      <c r="E68" s="3" t="s">
        <v>6</v>
      </c>
      <c r="F68" s="24">
        <v>3.6901029760702912E-2</v>
      </c>
    </row>
    <row r="69" spans="1:6" ht="39" customHeight="1" x14ac:dyDescent="0.25">
      <c r="A69" s="4" t="s">
        <v>187</v>
      </c>
      <c r="B69" s="15" t="s">
        <v>3</v>
      </c>
      <c r="C69" s="2" t="s">
        <v>184</v>
      </c>
      <c r="D69" s="21" t="s">
        <v>93</v>
      </c>
      <c r="E69" s="3" t="s">
        <v>30</v>
      </c>
      <c r="F69" s="24">
        <v>3.3088103136153846E-2</v>
      </c>
    </row>
    <row r="70" spans="1:6" ht="39" customHeight="1" x14ac:dyDescent="0.25">
      <c r="A70" s="4" t="s">
        <v>187</v>
      </c>
      <c r="B70" s="15" t="s">
        <v>3</v>
      </c>
      <c r="C70" s="2" t="s">
        <v>184</v>
      </c>
      <c r="D70" s="21" t="s">
        <v>93</v>
      </c>
      <c r="E70" s="3" t="s">
        <v>10</v>
      </c>
      <c r="F70" s="24">
        <v>3.2120716274930371E-2</v>
      </c>
    </row>
    <row r="71" spans="1:6" ht="39" customHeight="1" x14ac:dyDescent="0.25">
      <c r="A71" s="4" t="s">
        <v>187</v>
      </c>
      <c r="B71" s="15" t="s">
        <v>3</v>
      </c>
      <c r="C71" s="2" t="s">
        <v>184</v>
      </c>
      <c r="D71" s="21" t="s">
        <v>93</v>
      </c>
      <c r="E71" s="3" t="s">
        <v>15</v>
      </c>
      <c r="F71" s="24">
        <v>1.8478915493283492E-2</v>
      </c>
    </row>
    <row r="72" spans="1:6" ht="39" customHeight="1" x14ac:dyDescent="0.25">
      <c r="A72" s="4" t="s">
        <v>187</v>
      </c>
      <c r="B72" s="15" t="s">
        <v>3</v>
      </c>
      <c r="C72" s="2" t="s">
        <v>184</v>
      </c>
      <c r="D72" s="21" t="s">
        <v>93</v>
      </c>
      <c r="E72" s="3" t="s">
        <v>24</v>
      </c>
      <c r="F72" s="24">
        <v>5.7255263129122165E-2</v>
      </c>
    </row>
    <row r="73" spans="1:6" ht="39" customHeight="1" x14ac:dyDescent="0.25">
      <c r="A73" s="4" t="s">
        <v>187</v>
      </c>
      <c r="B73" s="15" t="s">
        <v>3</v>
      </c>
      <c r="C73" s="2" t="s">
        <v>184</v>
      </c>
      <c r="D73" s="21" t="s">
        <v>93</v>
      </c>
      <c r="E73" s="3" t="s">
        <v>4</v>
      </c>
      <c r="F73" s="24">
        <v>6.2171633180785009E-2</v>
      </c>
    </row>
    <row r="74" spans="1:6" ht="39" customHeight="1" x14ac:dyDescent="0.25">
      <c r="A74" s="4" t="s">
        <v>187</v>
      </c>
      <c r="B74" s="15" t="s">
        <v>3</v>
      </c>
      <c r="C74" s="2" t="s">
        <v>184</v>
      </c>
      <c r="D74" s="21" t="s">
        <v>93</v>
      </c>
      <c r="E74" s="3" t="s">
        <v>19</v>
      </c>
      <c r="F74" s="24">
        <v>2.3529429851565229E-2</v>
      </c>
    </row>
    <row r="75" spans="1:6" ht="39" customHeight="1" x14ac:dyDescent="0.25">
      <c r="A75" s="4" t="s">
        <v>187</v>
      </c>
      <c r="B75" s="15" t="s">
        <v>3</v>
      </c>
      <c r="C75" s="2" t="s">
        <v>184</v>
      </c>
      <c r="D75" s="21" t="s">
        <v>93</v>
      </c>
      <c r="E75" s="3" t="s">
        <v>27</v>
      </c>
      <c r="F75" s="24">
        <v>4.7700574409907881E-2</v>
      </c>
    </row>
    <row r="76" spans="1:6" ht="39" customHeight="1" x14ac:dyDescent="0.25">
      <c r="A76" s="4" t="s">
        <v>187</v>
      </c>
      <c r="B76" s="15" t="s">
        <v>3</v>
      </c>
      <c r="C76" s="2" t="s">
        <v>184</v>
      </c>
      <c r="D76" s="21" t="s">
        <v>93</v>
      </c>
      <c r="E76" s="3" t="s">
        <v>28</v>
      </c>
      <c r="F76" s="24">
        <v>2.3727875183497685E-2</v>
      </c>
    </row>
    <row r="77" spans="1:6" ht="39" customHeight="1" x14ac:dyDescent="0.25">
      <c r="A77" s="4" t="s">
        <v>187</v>
      </c>
      <c r="B77" s="15" t="s">
        <v>3</v>
      </c>
      <c r="C77" s="2" t="s">
        <v>184</v>
      </c>
      <c r="D77" s="21" t="s">
        <v>93</v>
      </c>
      <c r="E77" s="3" t="s">
        <v>31</v>
      </c>
      <c r="F77" s="24">
        <v>0.51609086771934143</v>
      </c>
    </row>
    <row r="78" spans="1:6" ht="39" customHeight="1" x14ac:dyDescent="0.25">
      <c r="A78" s="4" t="s">
        <v>187</v>
      </c>
      <c r="B78" s="15" t="s">
        <v>3</v>
      </c>
      <c r="C78" s="2" t="s">
        <v>184</v>
      </c>
      <c r="D78" s="21" t="s">
        <v>93</v>
      </c>
      <c r="E78" s="3" t="s">
        <v>29</v>
      </c>
      <c r="F78" s="24">
        <v>9.6316421771476465E-2</v>
      </c>
    </row>
    <row r="79" spans="1:6" ht="39" customHeight="1" x14ac:dyDescent="0.25">
      <c r="A79" s="4" t="s">
        <v>187</v>
      </c>
      <c r="B79" s="15" t="s">
        <v>3</v>
      </c>
      <c r="C79" s="2" t="s">
        <v>184</v>
      </c>
      <c r="D79" s="21" t="s">
        <v>93</v>
      </c>
      <c r="E79" s="3" t="s">
        <v>5</v>
      </c>
      <c r="F79" s="24">
        <v>5.129827043060449E-2</v>
      </c>
    </row>
    <row r="80" spans="1:6" ht="39" customHeight="1" x14ac:dyDescent="0.25">
      <c r="A80" s="4" t="s">
        <v>187</v>
      </c>
      <c r="B80" s="15" t="s">
        <v>3</v>
      </c>
      <c r="C80" s="2" t="s">
        <v>184</v>
      </c>
      <c r="D80" s="21" t="s">
        <v>93</v>
      </c>
      <c r="E80" s="3" t="s">
        <v>25</v>
      </c>
      <c r="F80" s="24">
        <v>4.9334684189080977E-2</v>
      </c>
    </row>
    <row r="81" spans="1:6" ht="39" customHeight="1" x14ac:dyDescent="0.25">
      <c r="A81" s="4" t="s">
        <v>187</v>
      </c>
      <c r="B81" s="15" t="s">
        <v>3</v>
      </c>
      <c r="C81" s="2" t="s">
        <v>184</v>
      </c>
      <c r="D81" s="21" t="s">
        <v>93</v>
      </c>
      <c r="E81" s="3" t="s">
        <v>46</v>
      </c>
      <c r="F81" s="24">
        <v>5.963281526960932E-2</v>
      </c>
    </row>
    <row r="82" spans="1:6" ht="39" customHeight="1" x14ac:dyDescent="0.25">
      <c r="A82" s="4" t="s">
        <v>187</v>
      </c>
      <c r="B82" s="15" t="s">
        <v>3</v>
      </c>
      <c r="C82" s="2" t="s">
        <v>184</v>
      </c>
      <c r="D82" s="21" t="s">
        <v>93</v>
      </c>
      <c r="E82" s="3" t="s">
        <v>21</v>
      </c>
      <c r="F82" s="24">
        <v>0.10086860256363318</v>
      </c>
    </row>
    <row r="83" spans="1:6" ht="39" customHeight="1" x14ac:dyDescent="0.25">
      <c r="A83" s="4" t="s">
        <v>187</v>
      </c>
      <c r="B83" s="15" t="s">
        <v>3</v>
      </c>
      <c r="C83" s="2" t="s">
        <v>184</v>
      </c>
      <c r="D83" s="21" t="s">
        <v>93</v>
      </c>
      <c r="E83" s="3" t="s">
        <v>14</v>
      </c>
      <c r="F83" s="24">
        <v>1.6174250735583748E-2</v>
      </c>
    </row>
    <row r="84" spans="1:6" ht="39" customHeight="1" x14ac:dyDescent="0.25">
      <c r="A84" s="4" t="s">
        <v>187</v>
      </c>
      <c r="B84" s="15" t="s">
        <v>3</v>
      </c>
      <c r="C84" s="2" t="s">
        <v>184</v>
      </c>
      <c r="D84" s="21" t="s">
        <v>93</v>
      </c>
      <c r="E84" s="3" t="s">
        <v>26</v>
      </c>
      <c r="F84" s="24">
        <v>3.6628879147936687E-2</v>
      </c>
    </row>
    <row r="85" spans="1:6" ht="39" customHeight="1" x14ac:dyDescent="0.25">
      <c r="A85" s="4" t="s">
        <v>187</v>
      </c>
      <c r="B85" s="15" t="s">
        <v>3</v>
      </c>
      <c r="C85" s="2" t="s">
        <v>184</v>
      </c>
      <c r="D85" s="21" t="s">
        <v>93</v>
      </c>
      <c r="E85" s="3" t="s">
        <v>9</v>
      </c>
      <c r="F85" s="24">
        <v>2.3209081925091527E-2</v>
      </c>
    </row>
    <row r="86" spans="1:6" ht="39" customHeight="1" x14ac:dyDescent="0.25">
      <c r="A86" s="4" t="s">
        <v>187</v>
      </c>
      <c r="B86" s="15" t="s">
        <v>3</v>
      </c>
      <c r="C86" s="2" t="s">
        <v>184</v>
      </c>
      <c r="D86" s="21" t="s">
        <v>93</v>
      </c>
      <c r="E86" s="3" t="s">
        <v>16</v>
      </c>
      <c r="F86" s="24">
        <v>7.1715477455655249E-2</v>
      </c>
    </row>
    <row r="87" spans="1:6" ht="39" customHeight="1" x14ac:dyDescent="0.25">
      <c r="A87" s="4" t="s">
        <v>187</v>
      </c>
      <c r="B87" s="15" t="s">
        <v>3</v>
      </c>
      <c r="C87" s="2" t="s">
        <v>184</v>
      </c>
      <c r="D87" s="21" t="s">
        <v>93</v>
      </c>
      <c r="E87" s="3" t="s">
        <v>17</v>
      </c>
      <c r="F87" s="24">
        <v>3.2695506542085077E-2</v>
      </c>
    </row>
    <row r="88" spans="1:6" ht="39" customHeight="1" x14ac:dyDescent="0.25">
      <c r="A88" s="4" t="s">
        <v>187</v>
      </c>
      <c r="B88" s="15" t="s">
        <v>3</v>
      </c>
      <c r="C88" s="2" t="s">
        <v>184</v>
      </c>
      <c r="D88" s="21" t="s">
        <v>93</v>
      </c>
      <c r="E88" s="3" t="s">
        <v>22</v>
      </c>
      <c r="F88" s="24">
        <v>6.8205166262414449E-2</v>
      </c>
    </row>
    <row r="89" spans="1:6" ht="39" customHeight="1" x14ac:dyDescent="0.25">
      <c r="A89" s="4" t="s">
        <v>187</v>
      </c>
      <c r="B89" s="15" t="s">
        <v>3</v>
      </c>
      <c r="C89" s="2" t="s">
        <v>184</v>
      </c>
      <c r="D89" s="21" t="s">
        <v>93</v>
      </c>
      <c r="E89" s="3" t="s">
        <v>20</v>
      </c>
      <c r="F89" s="24">
        <v>6.9002368535749717E-2</v>
      </c>
    </row>
    <row r="90" spans="1:6" ht="39" customHeight="1" x14ac:dyDescent="0.25">
      <c r="A90" s="4" t="s">
        <v>187</v>
      </c>
      <c r="B90" s="15" t="s">
        <v>3</v>
      </c>
      <c r="C90" s="2" t="s">
        <v>184</v>
      </c>
      <c r="D90" s="21" t="s">
        <v>93</v>
      </c>
      <c r="E90" s="3" t="s">
        <v>32</v>
      </c>
      <c r="F90" s="24">
        <v>0.11894366326136965</v>
      </c>
    </row>
    <row r="91" spans="1:6" ht="39" customHeight="1" x14ac:dyDescent="0.25">
      <c r="A91" s="4" t="s">
        <v>187</v>
      </c>
      <c r="B91" s="15" t="s">
        <v>3</v>
      </c>
      <c r="C91" s="2" t="s">
        <v>184</v>
      </c>
      <c r="D91" s="21" t="s">
        <v>93</v>
      </c>
      <c r="E91" s="3" t="s">
        <v>7</v>
      </c>
      <c r="F91" s="24">
        <v>7.8180408902520898E-2</v>
      </c>
    </row>
    <row r="92" spans="1:6" ht="39" customHeight="1" x14ac:dyDescent="0.25">
      <c r="A92" s="4" t="s">
        <v>187</v>
      </c>
      <c r="B92" s="15" t="s">
        <v>3</v>
      </c>
      <c r="C92" s="2" t="s">
        <v>184</v>
      </c>
      <c r="D92" s="21" t="s">
        <v>93</v>
      </c>
      <c r="E92" s="3" t="s">
        <v>12</v>
      </c>
      <c r="F92" s="24">
        <v>1.3757732685749126E-2</v>
      </c>
    </row>
    <row r="93" spans="1:6" ht="39" customHeight="1" x14ac:dyDescent="0.25">
      <c r="A93" s="4" t="s">
        <v>187</v>
      </c>
      <c r="B93" s="15" t="s">
        <v>3</v>
      </c>
      <c r="C93" s="2" t="s">
        <v>184</v>
      </c>
      <c r="D93" s="21" t="s">
        <v>93</v>
      </c>
      <c r="E93" s="3" t="s">
        <v>13</v>
      </c>
      <c r="F93" s="24">
        <v>0.21864935626960944</v>
      </c>
    </row>
    <row r="94" spans="1:6" ht="39" customHeight="1" x14ac:dyDescent="0.25">
      <c r="A94" s="4" t="s">
        <v>187</v>
      </c>
      <c r="B94" s="15" t="s">
        <v>3</v>
      </c>
      <c r="C94" s="2" t="s">
        <v>184</v>
      </c>
      <c r="D94" s="21" t="s">
        <v>93</v>
      </c>
      <c r="E94" s="3" t="s">
        <v>11</v>
      </c>
      <c r="F94" s="24">
        <v>3.210486031960004E-2</v>
      </c>
    </row>
    <row r="95" spans="1:6" ht="39" customHeight="1" x14ac:dyDescent="0.25">
      <c r="A95" s="4" t="s">
        <v>188</v>
      </c>
      <c r="B95" s="15" t="s">
        <v>3</v>
      </c>
      <c r="C95" s="2" t="s">
        <v>184</v>
      </c>
      <c r="D95" s="21" t="s">
        <v>93</v>
      </c>
      <c r="E95" s="3" t="s">
        <v>18</v>
      </c>
      <c r="F95" s="24">
        <v>1.9330990900000001E-2</v>
      </c>
    </row>
    <row r="96" spans="1:6" ht="39" customHeight="1" x14ac:dyDescent="0.25">
      <c r="A96" s="4" t="s">
        <v>188</v>
      </c>
      <c r="B96" s="15" t="s">
        <v>3</v>
      </c>
      <c r="C96" s="2" t="s">
        <v>184</v>
      </c>
      <c r="D96" s="21" t="s">
        <v>93</v>
      </c>
      <c r="E96" s="3" t="s">
        <v>23</v>
      </c>
      <c r="F96" s="24">
        <v>3.9184483700000002E-2</v>
      </c>
    </row>
    <row r="97" spans="1:6" ht="39" customHeight="1" x14ac:dyDescent="0.25">
      <c r="A97" s="4" t="s">
        <v>188</v>
      </c>
      <c r="B97" s="15" t="s">
        <v>3</v>
      </c>
      <c r="C97" s="2" t="s">
        <v>184</v>
      </c>
      <c r="D97" s="21" t="s">
        <v>93</v>
      </c>
      <c r="E97" s="3" t="s">
        <v>8</v>
      </c>
      <c r="F97" s="24">
        <v>0.18199522609999999</v>
      </c>
    </row>
    <row r="98" spans="1:6" ht="39" customHeight="1" x14ac:dyDescent="0.25">
      <c r="A98" s="4" t="s">
        <v>188</v>
      </c>
      <c r="B98" s="15" t="s">
        <v>3</v>
      </c>
      <c r="C98" s="2" t="s">
        <v>184</v>
      </c>
      <c r="D98" s="21" t="s">
        <v>93</v>
      </c>
      <c r="E98" s="3" t="s">
        <v>33</v>
      </c>
      <c r="F98" s="24">
        <v>0.27696881290000003</v>
      </c>
    </row>
    <row r="99" spans="1:6" ht="39" customHeight="1" x14ac:dyDescent="0.25">
      <c r="A99" s="4" t="s">
        <v>188</v>
      </c>
      <c r="B99" s="15" t="s">
        <v>3</v>
      </c>
      <c r="C99" s="2" t="s">
        <v>184</v>
      </c>
      <c r="D99" s="21" t="s">
        <v>93</v>
      </c>
      <c r="E99" s="3" t="s">
        <v>6</v>
      </c>
      <c r="F99" s="24">
        <v>5.5486427000000001E-3</v>
      </c>
    </row>
    <row r="100" spans="1:6" ht="39" customHeight="1" x14ac:dyDescent="0.25">
      <c r="A100" s="4" t="s">
        <v>188</v>
      </c>
      <c r="B100" s="15" t="s">
        <v>3</v>
      </c>
      <c r="C100" s="2" t="s">
        <v>184</v>
      </c>
      <c r="D100" s="21" t="s">
        <v>93</v>
      </c>
      <c r="E100" s="3" t="s">
        <v>30</v>
      </c>
      <c r="F100" s="24">
        <v>1.1872356299999999E-2</v>
      </c>
    </row>
    <row r="101" spans="1:6" ht="39" customHeight="1" x14ac:dyDescent="0.25">
      <c r="A101" s="4" t="s">
        <v>188</v>
      </c>
      <c r="B101" s="15" t="s">
        <v>3</v>
      </c>
      <c r="C101" s="2" t="s">
        <v>184</v>
      </c>
      <c r="D101" s="21" t="s">
        <v>93</v>
      </c>
      <c r="E101" s="3" t="s">
        <v>10</v>
      </c>
      <c r="F101" s="24">
        <v>1.7737488999999999E-2</v>
      </c>
    </row>
    <row r="102" spans="1:6" ht="39" customHeight="1" x14ac:dyDescent="0.25">
      <c r="A102" s="4" t="s">
        <v>188</v>
      </c>
      <c r="B102" s="15" t="s">
        <v>3</v>
      </c>
      <c r="C102" s="2" t="s">
        <v>184</v>
      </c>
      <c r="D102" s="21" t="s">
        <v>93</v>
      </c>
      <c r="E102" s="3" t="s">
        <v>15</v>
      </c>
      <c r="F102" s="24">
        <v>2.2165439499999998E-2</v>
      </c>
    </row>
    <row r="103" spans="1:6" ht="39" customHeight="1" x14ac:dyDescent="0.25">
      <c r="A103" s="4" t="s">
        <v>188</v>
      </c>
      <c r="B103" s="15" t="s">
        <v>3</v>
      </c>
      <c r="C103" s="2" t="s">
        <v>184</v>
      </c>
      <c r="D103" s="21" t="s">
        <v>93</v>
      </c>
      <c r="E103" s="3" t="s">
        <v>24</v>
      </c>
      <c r="F103" s="24">
        <v>4.7418569200000003E-2</v>
      </c>
    </row>
    <row r="104" spans="1:6" ht="39" customHeight="1" x14ac:dyDescent="0.25">
      <c r="A104" s="4" t="s">
        <v>188</v>
      </c>
      <c r="B104" s="15" t="s">
        <v>3</v>
      </c>
      <c r="C104" s="2" t="s">
        <v>184</v>
      </c>
      <c r="D104" s="21" t="s">
        <v>93</v>
      </c>
      <c r="E104" s="3" t="s">
        <v>4</v>
      </c>
      <c r="F104" s="24">
        <v>3.4680870199999998E-2</v>
      </c>
    </row>
    <row r="105" spans="1:6" ht="39" customHeight="1" x14ac:dyDescent="0.25">
      <c r="A105" s="4" t="s">
        <v>188</v>
      </c>
      <c r="B105" s="15" t="s">
        <v>3</v>
      </c>
      <c r="C105" s="2" t="s">
        <v>184</v>
      </c>
      <c r="D105" s="21" t="s">
        <v>93</v>
      </c>
      <c r="E105" s="3" t="s">
        <v>19</v>
      </c>
      <c r="F105" s="24">
        <v>6.6184104000000001E-3</v>
      </c>
    </row>
    <row r="106" spans="1:6" ht="39" customHeight="1" x14ac:dyDescent="0.25">
      <c r="A106" s="4" t="s">
        <v>188</v>
      </c>
      <c r="B106" s="15" t="s">
        <v>3</v>
      </c>
      <c r="C106" s="2" t="s">
        <v>184</v>
      </c>
      <c r="D106" s="21" t="s">
        <v>93</v>
      </c>
      <c r="E106" s="3" t="s">
        <v>27</v>
      </c>
      <c r="F106" s="24">
        <v>3.3632926700000003E-2</v>
      </c>
    </row>
    <row r="107" spans="1:6" ht="39" customHeight="1" x14ac:dyDescent="0.25">
      <c r="A107" s="4" t="s">
        <v>188</v>
      </c>
      <c r="B107" s="15" t="s">
        <v>3</v>
      </c>
      <c r="C107" s="2" t="s">
        <v>184</v>
      </c>
      <c r="D107" s="21" t="s">
        <v>93</v>
      </c>
      <c r="E107" s="3" t="s">
        <v>28</v>
      </c>
      <c r="F107" s="24">
        <v>1.56759741E-2</v>
      </c>
    </row>
    <row r="108" spans="1:6" ht="39" customHeight="1" x14ac:dyDescent="0.25">
      <c r="A108" s="4" t="s">
        <v>188</v>
      </c>
      <c r="B108" s="15" t="s">
        <v>3</v>
      </c>
      <c r="C108" s="2" t="s">
        <v>184</v>
      </c>
      <c r="D108" s="21" t="s">
        <v>93</v>
      </c>
      <c r="E108" s="3" t="s">
        <v>31</v>
      </c>
      <c r="F108" s="24">
        <v>0.42677138100000001</v>
      </c>
    </row>
    <row r="109" spans="1:6" ht="39" customHeight="1" x14ac:dyDescent="0.25">
      <c r="A109" s="4" t="s">
        <v>188</v>
      </c>
      <c r="B109" s="15" t="s">
        <v>3</v>
      </c>
      <c r="C109" s="2" t="s">
        <v>184</v>
      </c>
      <c r="D109" s="21" t="s">
        <v>93</v>
      </c>
      <c r="E109" s="3" t="s">
        <v>29</v>
      </c>
      <c r="F109" s="24">
        <v>0.24095766160000001</v>
      </c>
    </row>
    <row r="110" spans="1:6" ht="39" customHeight="1" x14ac:dyDescent="0.25">
      <c r="A110" s="4" t="s">
        <v>188</v>
      </c>
      <c r="B110" s="15" t="s">
        <v>3</v>
      </c>
      <c r="C110" s="2" t="s">
        <v>184</v>
      </c>
      <c r="D110" s="21" t="s">
        <v>93</v>
      </c>
      <c r="E110" s="3" t="s">
        <v>5</v>
      </c>
      <c r="F110" s="24">
        <v>4.9412845800000001E-2</v>
      </c>
    </row>
    <row r="111" spans="1:6" ht="39" customHeight="1" x14ac:dyDescent="0.25">
      <c r="A111" s="4" t="s">
        <v>188</v>
      </c>
      <c r="B111" s="15" t="s">
        <v>3</v>
      </c>
      <c r="C111" s="2" t="s">
        <v>184</v>
      </c>
      <c r="D111" s="21" t="s">
        <v>93</v>
      </c>
      <c r="E111" s="3" t="s">
        <v>25</v>
      </c>
      <c r="F111" s="24">
        <v>9.8263183800000001E-2</v>
      </c>
    </row>
    <row r="112" spans="1:6" ht="39" customHeight="1" x14ac:dyDescent="0.25">
      <c r="A112" s="4" t="s">
        <v>188</v>
      </c>
      <c r="B112" s="15" t="s">
        <v>3</v>
      </c>
      <c r="C112" s="2" t="s">
        <v>184</v>
      </c>
      <c r="D112" s="21" t="s">
        <v>93</v>
      </c>
      <c r="E112" s="3" t="s">
        <v>46</v>
      </c>
      <c r="F112" s="24">
        <v>3.01499291E-2</v>
      </c>
    </row>
    <row r="113" spans="1:6" ht="39" customHeight="1" x14ac:dyDescent="0.25">
      <c r="A113" s="4" t="s">
        <v>188</v>
      </c>
      <c r="B113" s="15" t="s">
        <v>3</v>
      </c>
      <c r="C113" s="2" t="s">
        <v>184</v>
      </c>
      <c r="D113" s="21" t="s">
        <v>93</v>
      </c>
      <c r="E113" s="3" t="s">
        <v>21</v>
      </c>
      <c r="F113" s="24">
        <v>0.1866322665</v>
      </c>
    </row>
    <row r="114" spans="1:6" ht="39" customHeight="1" x14ac:dyDescent="0.25">
      <c r="A114" s="4" t="s">
        <v>188</v>
      </c>
      <c r="B114" s="15" t="s">
        <v>3</v>
      </c>
      <c r="C114" s="2" t="s">
        <v>184</v>
      </c>
      <c r="D114" s="21" t="s">
        <v>93</v>
      </c>
      <c r="E114" s="3" t="s">
        <v>14</v>
      </c>
      <c r="F114" s="24">
        <v>1.8876962000000001E-2</v>
      </c>
    </row>
    <row r="115" spans="1:6" ht="39" customHeight="1" x14ac:dyDescent="0.25">
      <c r="A115" s="4" t="s">
        <v>188</v>
      </c>
      <c r="B115" s="15" t="s">
        <v>3</v>
      </c>
      <c r="C115" s="2" t="s">
        <v>184</v>
      </c>
      <c r="D115" s="21" t="s">
        <v>93</v>
      </c>
      <c r="E115" s="3" t="s">
        <v>26</v>
      </c>
      <c r="F115" s="24">
        <v>4.4858578400000002E-2</v>
      </c>
    </row>
    <row r="116" spans="1:6" ht="39" customHeight="1" x14ac:dyDescent="0.25">
      <c r="A116" s="4" t="s">
        <v>188</v>
      </c>
      <c r="B116" s="15" t="s">
        <v>3</v>
      </c>
      <c r="C116" s="2" t="s">
        <v>184</v>
      </c>
      <c r="D116" s="21" t="s">
        <v>93</v>
      </c>
      <c r="E116" s="3" t="s">
        <v>9</v>
      </c>
      <c r="F116" s="24">
        <v>2.3897237799999999E-2</v>
      </c>
    </row>
    <row r="117" spans="1:6" ht="39" customHeight="1" x14ac:dyDescent="0.25">
      <c r="A117" s="4" t="s">
        <v>188</v>
      </c>
      <c r="B117" s="15" t="s">
        <v>3</v>
      </c>
      <c r="C117" s="2" t="s">
        <v>184</v>
      </c>
      <c r="D117" s="21" t="s">
        <v>93</v>
      </c>
      <c r="E117" s="3" t="s">
        <v>16</v>
      </c>
      <c r="F117" s="24">
        <v>6.4343703799999999E-2</v>
      </c>
    </row>
    <row r="118" spans="1:6" ht="39" customHeight="1" x14ac:dyDescent="0.25">
      <c r="A118" s="4" t="s">
        <v>188</v>
      </c>
      <c r="B118" s="15" t="s">
        <v>3</v>
      </c>
      <c r="C118" s="2" t="s">
        <v>184</v>
      </c>
      <c r="D118" s="21" t="s">
        <v>93</v>
      </c>
      <c r="E118" s="3" t="s">
        <v>17</v>
      </c>
      <c r="F118" s="24">
        <v>1.8881169199999999E-2</v>
      </c>
    </row>
    <row r="119" spans="1:6" ht="39" customHeight="1" x14ac:dyDescent="0.25">
      <c r="A119" s="4" t="s">
        <v>188</v>
      </c>
      <c r="B119" s="15" t="s">
        <v>3</v>
      </c>
      <c r="C119" s="2" t="s">
        <v>184</v>
      </c>
      <c r="D119" s="21" t="s">
        <v>93</v>
      </c>
      <c r="E119" s="3" t="s">
        <v>22</v>
      </c>
      <c r="F119" s="24">
        <v>6.0489317000000003E-3</v>
      </c>
    </row>
    <row r="120" spans="1:6" ht="39" customHeight="1" x14ac:dyDescent="0.25">
      <c r="A120" s="4" t="s">
        <v>188</v>
      </c>
      <c r="B120" s="15" t="s">
        <v>3</v>
      </c>
      <c r="C120" s="2" t="s">
        <v>184</v>
      </c>
      <c r="D120" s="21" t="s">
        <v>93</v>
      </c>
      <c r="E120" s="3" t="s">
        <v>20</v>
      </c>
      <c r="F120" s="24">
        <v>0.1033201812</v>
      </c>
    </row>
    <row r="121" spans="1:6" ht="39" customHeight="1" x14ac:dyDescent="0.25">
      <c r="A121" s="4" t="s">
        <v>188</v>
      </c>
      <c r="B121" s="15" t="s">
        <v>3</v>
      </c>
      <c r="C121" s="2" t="s">
        <v>184</v>
      </c>
      <c r="D121" s="21" t="s">
        <v>93</v>
      </c>
      <c r="E121" s="3" t="s">
        <v>32</v>
      </c>
      <c r="F121" s="24">
        <v>0.2126970826</v>
      </c>
    </row>
    <row r="122" spans="1:6" ht="39" customHeight="1" x14ac:dyDescent="0.25">
      <c r="A122" s="4" t="s">
        <v>188</v>
      </c>
      <c r="B122" s="15" t="s">
        <v>3</v>
      </c>
      <c r="C122" s="2" t="s">
        <v>184</v>
      </c>
      <c r="D122" s="21" t="s">
        <v>93</v>
      </c>
      <c r="E122" s="3" t="s">
        <v>7</v>
      </c>
      <c r="F122" s="24">
        <v>7.5969330200000004E-2</v>
      </c>
    </row>
    <row r="123" spans="1:6" ht="39" customHeight="1" x14ac:dyDescent="0.25">
      <c r="A123" s="4" t="s">
        <v>188</v>
      </c>
      <c r="B123" s="15" t="s">
        <v>3</v>
      </c>
      <c r="C123" s="2" t="s">
        <v>184</v>
      </c>
      <c r="D123" s="21" t="s">
        <v>93</v>
      </c>
      <c r="E123" s="3" t="s">
        <v>12</v>
      </c>
      <c r="F123" s="24">
        <v>1.8117887E-3</v>
      </c>
    </row>
    <row r="124" spans="1:6" ht="39" customHeight="1" x14ac:dyDescent="0.25">
      <c r="A124" s="4" t="s">
        <v>188</v>
      </c>
      <c r="B124" s="15" t="s">
        <v>3</v>
      </c>
      <c r="C124" s="2" t="s">
        <v>184</v>
      </c>
      <c r="D124" s="21" t="s">
        <v>93</v>
      </c>
      <c r="E124" s="3" t="s">
        <v>13</v>
      </c>
      <c r="F124" s="24">
        <v>0.14766635359999999</v>
      </c>
    </row>
    <row r="125" spans="1:6" ht="39" customHeight="1" x14ac:dyDescent="0.25">
      <c r="A125" s="4" t="s">
        <v>188</v>
      </c>
      <c r="B125" s="15" t="s">
        <v>3</v>
      </c>
      <c r="C125" s="2" t="s">
        <v>184</v>
      </c>
      <c r="D125" s="21" t="s">
        <v>93</v>
      </c>
      <c r="E125" s="3" t="s">
        <v>11</v>
      </c>
      <c r="F125" s="24">
        <v>4.1358184100000001E-2</v>
      </c>
    </row>
    <row r="126" spans="1:6" ht="39" customHeight="1" x14ac:dyDescent="0.25">
      <c r="A126" s="4" t="s">
        <v>106</v>
      </c>
      <c r="B126" s="15" t="s">
        <v>3</v>
      </c>
      <c r="C126" s="2" t="s">
        <v>184</v>
      </c>
      <c r="D126" s="21" t="s">
        <v>93</v>
      </c>
      <c r="E126" s="3" t="s">
        <v>18</v>
      </c>
      <c r="F126" s="24">
        <v>3.5188867241041172E-2</v>
      </c>
    </row>
    <row r="127" spans="1:6" ht="39" customHeight="1" x14ac:dyDescent="0.25">
      <c r="A127" s="4" t="s">
        <v>106</v>
      </c>
      <c r="B127" s="15" t="s">
        <v>3</v>
      </c>
      <c r="C127" s="2" t="s">
        <v>184</v>
      </c>
      <c r="D127" s="21" t="s">
        <v>93</v>
      </c>
      <c r="E127" s="3" t="s">
        <v>23</v>
      </c>
      <c r="F127" s="24">
        <v>3.5833759999236381E-2</v>
      </c>
    </row>
    <row r="128" spans="1:6" ht="39" customHeight="1" x14ac:dyDescent="0.25">
      <c r="A128" s="4" t="s">
        <v>106</v>
      </c>
      <c r="B128" s="15" t="s">
        <v>3</v>
      </c>
      <c r="C128" s="2" t="s">
        <v>184</v>
      </c>
      <c r="D128" s="21" t="s">
        <v>93</v>
      </c>
      <c r="E128" s="3" t="s">
        <v>8</v>
      </c>
      <c r="F128" s="24">
        <v>0.11273456935689818</v>
      </c>
    </row>
    <row r="129" spans="1:6" ht="39" customHeight="1" x14ac:dyDescent="0.25">
      <c r="A129" s="4" t="s">
        <v>106</v>
      </c>
      <c r="B129" s="15" t="s">
        <v>3</v>
      </c>
      <c r="C129" s="2" t="s">
        <v>184</v>
      </c>
      <c r="D129" s="21" t="s">
        <v>93</v>
      </c>
      <c r="E129" s="3" t="s">
        <v>33</v>
      </c>
      <c r="F129" s="24">
        <v>0.29963408409208192</v>
      </c>
    </row>
    <row r="130" spans="1:6" ht="39" customHeight="1" x14ac:dyDescent="0.25">
      <c r="A130" s="4" t="s">
        <v>106</v>
      </c>
      <c r="B130" s="15" t="s">
        <v>3</v>
      </c>
      <c r="C130" s="2" t="s">
        <v>184</v>
      </c>
      <c r="D130" s="21" t="s">
        <v>93</v>
      </c>
      <c r="E130" s="3" t="s">
        <v>6</v>
      </c>
      <c r="F130" s="24">
        <v>3.1321643287774432E-2</v>
      </c>
    </row>
    <row r="131" spans="1:6" ht="39" customHeight="1" x14ac:dyDescent="0.25">
      <c r="A131" s="4" t="s">
        <v>106</v>
      </c>
      <c r="B131" s="15" t="s">
        <v>3</v>
      </c>
      <c r="C131" s="2" t="s">
        <v>184</v>
      </c>
      <c r="D131" s="21" t="s">
        <v>93</v>
      </c>
      <c r="E131" s="3" t="s">
        <v>30</v>
      </c>
      <c r="F131" s="24">
        <v>2.8088284231745048E-2</v>
      </c>
    </row>
    <row r="132" spans="1:6" ht="39" customHeight="1" x14ac:dyDescent="0.25">
      <c r="A132" s="4" t="s">
        <v>106</v>
      </c>
      <c r="B132" s="15" t="s">
        <v>3</v>
      </c>
      <c r="C132" s="2" t="s">
        <v>184</v>
      </c>
      <c r="D132" s="21" t="s">
        <v>93</v>
      </c>
      <c r="E132" s="3" t="s">
        <v>10</v>
      </c>
      <c r="F132" s="24">
        <v>3.0661866299851862E-2</v>
      </c>
    </row>
    <row r="133" spans="1:6" ht="39" customHeight="1" x14ac:dyDescent="0.25">
      <c r="A133" s="4" t="s">
        <v>106</v>
      </c>
      <c r="B133" s="15" t="s">
        <v>3</v>
      </c>
      <c r="C133" s="2" t="s">
        <v>184</v>
      </c>
      <c r="D133" s="21" t="s">
        <v>93</v>
      </c>
      <c r="E133" s="3" t="s">
        <v>15</v>
      </c>
      <c r="F133" s="24">
        <v>2.7335233058583455E-2</v>
      </c>
    </row>
    <row r="134" spans="1:6" ht="39" customHeight="1" x14ac:dyDescent="0.25">
      <c r="A134" s="4" t="s">
        <v>106</v>
      </c>
      <c r="B134" s="15" t="s">
        <v>3</v>
      </c>
      <c r="C134" s="2" t="s">
        <v>184</v>
      </c>
      <c r="D134" s="21" t="s">
        <v>93</v>
      </c>
      <c r="E134" s="3" t="s">
        <v>24</v>
      </c>
      <c r="F134" s="24">
        <v>5.2859314258826895E-2</v>
      </c>
    </row>
    <row r="135" spans="1:6" ht="39" customHeight="1" x14ac:dyDescent="0.25">
      <c r="A135" s="4" t="s">
        <v>106</v>
      </c>
      <c r="B135" s="15" t="s">
        <v>3</v>
      </c>
      <c r="C135" s="2" t="s">
        <v>184</v>
      </c>
      <c r="D135" s="21" t="s">
        <v>93</v>
      </c>
      <c r="E135" s="3" t="s">
        <v>4</v>
      </c>
      <c r="F135" s="24">
        <v>5.5210316525047397E-2</v>
      </c>
    </row>
    <row r="136" spans="1:6" ht="39" customHeight="1" x14ac:dyDescent="0.25">
      <c r="A136" s="4" t="s">
        <v>106</v>
      </c>
      <c r="B136" s="15" t="s">
        <v>3</v>
      </c>
      <c r="C136" s="2" t="s">
        <v>184</v>
      </c>
      <c r="D136" s="21" t="s">
        <v>93</v>
      </c>
      <c r="E136" s="3" t="s">
        <v>19</v>
      </c>
      <c r="F136" s="24">
        <v>2.8041266079665523E-2</v>
      </c>
    </row>
    <row r="137" spans="1:6" ht="39" customHeight="1" x14ac:dyDescent="0.25">
      <c r="A137" s="4" t="s">
        <v>106</v>
      </c>
      <c r="B137" s="15" t="s">
        <v>3</v>
      </c>
      <c r="C137" s="2" t="s">
        <v>184</v>
      </c>
      <c r="D137" s="21" t="s">
        <v>93</v>
      </c>
      <c r="E137" s="3" t="s">
        <v>27</v>
      </c>
      <c r="F137" s="24">
        <v>4.1282291007301887E-2</v>
      </c>
    </row>
    <row r="138" spans="1:6" ht="39" customHeight="1" x14ac:dyDescent="0.25">
      <c r="A138" s="4" t="s">
        <v>106</v>
      </c>
      <c r="B138" s="15" t="s">
        <v>3</v>
      </c>
      <c r="C138" s="2" t="s">
        <v>184</v>
      </c>
      <c r="D138" s="21" t="s">
        <v>93</v>
      </c>
      <c r="E138" s="3" t="s">
        <v>28</v>
      </c>
      <c r="F138" s="24">
        <v>2.5259951577666188E-2</v>
      </c>
    </row>
    <row r="139" spans="1:6" ht="39" customHeight="1" x14ac:dyDescent="0.25">
      <c r="A139" s="4" t="s">
        <v>106</v>
      </c>
      <c r="B139" s="15" t="s">
        <v>3</v>
      </c>
      <c r="C139" s="2" t="s">
        <v>184</v>
      </c>
      <c r="D139" s="21" t="s">
        <v>93</v>
      </c>
      <c r="E139" s="3" t="s">
        <v>31</v>
      </c>
      <c r="F139" s="24">
        <v>0.42177978491135093</v>
      </c>
    </row>
    <row r="140" spans="1:6" ht="39" customHeight="1" x14ac:dyDescent="0.25">
      <c r="A140" s="4" t="s">
        <v>106</v>
      </c>
      <c r="B140" s="15" t="s">
        <v>3</v>
      </c>
      <c r="C140" s="2" t="s">
        <v>184</v>
      </c>
      <c r="D140" s="21" t="s">
        <v>93</v>
      </c>
      <c r="E140" s="3" t="s">
        <v>29</v>
      </c>
      <c r="F140" s="24">
        <v>0.15767716563999654</v>
      </c>
    </row>
    <row r="141" spans="1:6" ht="39" customHeight="1" x14ac:dyDescent="0.25">
      <c r="A141" s="4" t="s">
        <v>106</v>
      </c>
      <c r="B141" s="15" t="s">
        <v>3</v>
      </c>
      <c r="C141" s="2" t="s">
        <v>184</v>
      </c>
      <c r="D141" s="21" t="s">
        <v>93</v>
      </c>
      <c r="E141" s="3" t="s">
        <v>5</v>
      </c>
      <c r="F141" s="24">
        <v>5.4328979317289153E-2</v>
      </c>
    </row>
    <row r="142" spans="1:6" ht="39" customHeight="1" x14ac:dyDescent="0.25">
      <c r="A142" s="4" t="s">
        <v>106</v>
      </c>
      <c r="B142" s="15" t="s">
        <v>3</v>
      </c>
      <c r="C142" s="2" t="s">
        <v>184</v>
      </c>
      <c r="D142" s="21" t="s">
        <v>93</v>
      </c>
      <c r="E142" s="3" t="s">
        <v>25</v>
      </c>
      <c r="F142" s="24">
        <v>5.2815835901605268E-2</v>
      </c>
    </row>
    <row r="143" spans="1:6" ht="39" customHeight="1" x14ac:dyDescent="0.25">
      <c r="A143" s="4" t="s">
        <v>106</v>
      </c>
      <c r="B143" s="15" t="s">
        <v>3</v>
      </c>
      <c r="C143" s="2" t="s">
        <v>184</v>
      </c>
      <c r="D143" s="21" t="s">
        <v>93</v>
      </c>
      <c r="E143" s="3" t="s">
        <v>46</v>
      </c>
      <c r="F143" s="24">
        <v>3.2278178567254061E-2</v>
      </c>
    </row>
    <row r="144" spans="1:6" ht="39" customHeight="1" x14ac:dyDescent="0.25">
      <c r="A144" s="4" t="s">
        <v>106</v>
      </c>
      <c r="B144" s="15" t="s">
        <v>3</v>
      </c>
      <c r="C144" s="2" t="s">
        <v>184</v>
      </c>
      <c r="D144" s="21" t="s">
        <v>93</v>
      </c>
      <c r="E144" s="3" t="s">
        <v>21</v>
      </c>
      <c r="F144" s="24">
        <v>0.13231783908469311</v>
      </c>
    </row>
    <row r="145" spans="1:6" ht="39" customHeight="1" x14ac:dyDescent="0.25">
      <c r="A145" s="4" t="s">
        <v>106</v>
      </c>
      <c r="B145" s="15" t="s">
        <v>3</v>
      </c>
      <c r="C145" s="2" t="s">
        <v>184</v>
      </c>
      <c r="D145" s="21" t="s">
        <v>93</v>
      </c>
      <c r="E145" s="3" t="s">
        <v>14</v>
      </c>
      <c r="F145" s="24">
        <v>2.7046273347237526E-2</v>
      </c>
    </row>
    <row r="146" spans="1:6" ht="39" customHeight="1" x14ac:dyDescent="0.25">
      <c r="A146" s="4" t="s">
        <v>106</v>
      </c>
      <c r="B146" s="15" t="s">
        <v>3</v>
      </c>
      <c r="C146" s="2" t="s">
        <v>184</v>
      </c>
      <c r="D146" s="21" t="s">
        <v>93</v>
      </c>
      <c r="E146" s="3" t="s">
        <v>26</v>
      </c>
      <c r="F146" s="24">
        <v>2.7150635342090664E-2</v>
      </c>
    </row>
    <row r="147" spans="1:6" ht="39" customHeight="1" x14ac:dyDescent="0.25">
      <c r="A147" s="4" t="s">
        <v>106</v>
      </c>
      <c r="B147" s="15" t="s">
        <v>3</v>
      </c>
      <c r="C147" s="2" t="s">
        <v>184</v>
      </c>
      <c r="D147" s="21" t="s">
        <v>93</v>
      </c>
      <c r="E147" s="3" t="s">
        <v>9</v>
      </c>
      <c r="F147" s="24">
        <v>3.1480139715035063E-2</v>
      </c>
    </row>
    <row r="148" spans="1:6" ht="39" customHeight="1" x14ac:dyDescent="0.25">
      <c r="A148" s="4" t="s">
        <v>106</v>
      </c>
      <c r="B148" s="15" t="s">
        <v>3</v>
      </c>
      <c r="C148" s="2" t="s">
        <v>184</v>
      </c>
      <c r="D148" s="21" t="s">
        <v>93</v>
      </c>
      <c r="E148" s="3" t="s">
        <v>16</v>
      </c>
      <c r="F148" s="24">
        <v>7.1323065688852133E-2</v>
      </c>
    </row>
    <row r="149" spans="1:6" ht="39" customHeight="1" x14ac:dyDescent="0.25">
      <c r="A149" s="4" t="s">
        <v>106</v>
      </c>
      <c r="B149" s="15" t="s">
        <v>3</v>
      </c>
      <c r="C149" s="2" t="s">
        <v>184</v>
      </c>
      <c r="D149" s="21" t="s">
        <v>93</v>
      </c>
      <c r="E149" s="3" t="s">
        <v>17</v>
      </c>
      <c r="F149" s="24">
        <v>4.2420831918905659E-2</v>
      </c>
    </row>
    <row r="150" spans="1:6" ht="39" customHeight="1" x14ac:dyDescent="0.25">
      <c r="A150" s="4" t="s">
        <v>106</v>
      </c>
      <c r="B150" s="15" t="s">
        <v>3</v>
      </c>
      <c r="C150" s="2" t="s">
        <v>184</v>
      </c>
      <c r="D150" s="21" t="s">
        <v>93</v>
      </c>
      <c r="E150" s="3" t="s">
        <v>22</v>
      </c>
      <c r="F150" s="24">
        <v>3.1599678949754365E-2</v>
      </c>
    </row>
    <row r="151" spans="1:6" ht="39" customHeight="1" x14ac:dyDescent="0.25">
      <c r="A151" s="4" t="s">
        <v>106</v>
      </c>
      <c r="B151" s="15" t="s">
        <v>3</v>
      </c>
      <c r="C151" s="2" t="s">
        <v>184</v>
      </c>
      <c r="D151" s="21" t="s">
        <v>93</v>
      </c>
      <c r="E151" s="3" t="s">
        <v>20</v>
      </c>
      <c r="F151" s="24">
        <v>7.5069651814932511E-2</v>
      </c>
    </row>
    <row r="152" spans="1:6" ht="39" customHeight="1" x14ac:dyDescent="0.25">
      <c r="A152" s="4" t="s">
        <v>106</v>
      </c>
      <c r="B152" s="15" t="s">
        <v>3</v>
      </c>
      <c r="C152" s="2" t="s">
        <v>184</v>
      </c>
      <c r="D152" s="21" t="s">
        <v>93</v>
      </c>
      <c r="E152" s="3" t="s">
        <v>32</v>
      </c>
      <c r="F152" s="24">
        <v>0.18029722217796079</v>
      </c>
    </row>
    <row r="153" spans="1:6" ht="39" customHeight="1" x14ac:dyDescent="0.25">
      <c r="A153" s="4" t="s">
        <v>106</v>
      </c>
      <c r="B153" s="15" t="s">
        <v>3</v>
      </c>
      <c r="C153" s="2" t="s">
        <v>184</v>
      </c>
      <c r="D153" s="21" t="s">
        <v>93</v>
      </c>
      <c r="E153" s="3" t="s">
        <v>7</v>
      </c>
      <c r="F153" s="24">
        <v>9.3980428928564258E-2</v>
      </c>
    </row>
    <row r="154" spans="1:6" ht="39" customHeight="1" x14ac:dyDescent="0.25">
      <c r="A154" s="4" t="s">
        <v>106</v>
      </c>
      <c r="B154" s="15" t="s">
        <v>3</v>
      </c>
      <c r="C154" s="2" t="s">
        <v>184</v>
      </c>
      <c r="D154" s="21" t="s">
        <v>93</v>
      </c>
      <c r="E154" s="3" t="s">
        <v>12</v>
      </c>
      <c r="F154" s="24">
        <v>9.4627093715855919E-3</v>
      </c>
    </row>
    <row r="155" spans="1:6" ht="39" customHeight="1" x14ac:dyDescent="0.25">
      <c r="A155" s="4" t="s">
        <v>106</v>
      </c>
      <c r="B155" s="15" t="s">
        <v>3</v>
      </c>
      <c r="C155" s="2" t="s">
        <v>184</v>
      </c>
      <c r="D155" s="21" t="s">
        <v>93</v>
      </c>
      <c r="E155" s="3" t="s">
        <v>13</v>
      </c>
      <c r="F155" s="24">
        <v>0.11195716973680456</v>
      </c>
    </row>
    <row r="156" spans="1:6" ht="39" customHeight="1" x14ac:dyDescent="0.25">
      <c r="A156" s="4" t="s">
        <v>106</v>
      </c>
      <c r="B156" s="15" t="s">
        <v>3</v>
      </c>
      <c r="C156" s="2" t="s">
        <v>184</v>
      </c>
      <c r="D156" s="21" t="s">
        <v>93</v>
      </c>
      <c r="E156" s="3" t="s">
        <v>11</v>
      </c>
      <c r="F156" s="24">
        <v>2.454527551318084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125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  <col min="7" max="7" width="75.5703125" customWidth="1"/>
  </cols>
  <sheetData>
    <row r="1" spans="1:7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  <c r="G1" s="27" t="s">
        <v>400</v>
      </c>
    </row>
    <row r="2" spans="1:7" ht="39" customHeight="1" x14ac:dyDescent="0.25">
      <c r="A2" s="4" t="s">
        <v>190</v>
      </c>
      <c r="B2" s="15" t="s">
        <v>3</v>
      </c>
      <c r="C2" s="2" t="s">
        <v>189</v>
      </c>
      <c r="D2" s="21" t="s">
        <v>93</v>
      </c>
      <c r="E2" s="3" t="s">
        <v>31</v>
      </c>
      <c r="F2" s="20">
        <v>0.43472550799999998</v>
      </c>
      <c r="G2" s="2" t="s">
        <v>401</v>
      </c>
    </row>
    <row r="3" spans="1:7" ht="39" customHeight="1" x14ac:dyDescent="0.25">
      <c r="A3" s="4" t="s">
        <v>191</v>
      </c>
      <c r="B3" s="15" t="s">
        <v>3</v>
      </c>
      <c r="C3" s="2" t="s">
        <v>189</v>
      </c>
      <c r="D3" s="21" t="s">
        <v>93</v>
      </c>
      <c r="E3" s="3" t="s">
        <v>33</v>
      </c>
      <c r="F3" s="20">
        <v>0.32842141759999999</v>
      </c>
      <c r="G3" s="2" t="s">
        <v>402</v>
      </c>
    </row>
    <row r="4" spans="1:7" ht="39" customHeight="1" x14ac:dyDescent="0.25">
      <c r="A4" s="4" t="s">
        <v>192</v>
      </c>
      <c r="B4" s="15" t="s">
        <v>3</v>
      </c>
      <c r="C4" s="2" t="s">
        <v>189</v>
      </c>
      <c r="D4" s="21" t="s">
        <v>93</v>
      </c>
      <c r="E4" s="3" t="s">
        <v>5</v>
      </c>
      <c r="F4" s="20">
        <v>8.1215501300000006E-2</v>
      </c>
      <c r="G4" s="2" t="s">
        <v>403</v>
      </c>
    </row>
    <row r="5" spans="1:7" ht="39" customHeight="1" x14ac:dyDescent="0.25">
      <c r="A5" s="4" t="s">
        <v>193</v>
      </c>
      <c r="B5" s="15" t="s">
        <v>3</v>
      </c>
      <c r="C5" s="2" t="s">
        <v>189</v>
      </c>
      <c r="D5" s="21" t="s">
        <v>93</v>
      </c>
      <c r="E5" s="3" t="s">
        <v>8</v>
      </c>
      <c r="F5" s="20">
        <v>7.58922504E-2</v>
      </c>
      <c r="G5" s="2" t="s">
        <v>404</v>
      </c>
    </row>
    <row r="6" spans="1:7" ht="39" customHeight="1" x14ac:dyDescent="0.25">
      <c r="A6" s="4" t="s">
        <v>194</v>
      </c>
      <c r="B6" s="15" t="s">
        <v>3</v>
      </c>
      <c r="C6" s="2" t="s">
        <v>189</v>
      </c>
      <c r="D6" s="21" t="s">
        <v>93</v>
      </c>
      <c r="E6" s="3" t="s">
        <v>25</v>
      </c>
      <c r="F6" s="20">
        <v>6.6182107399999995E-2</v>
      </c>
      <c r="G6" s="2" t="s">
        <v>405</v>
      </c>
    </row>
    <row r="7" spans="1:7" ht="39" customHeight="1" x14ac:dyDescent="0.25">
      <c r="A7" s="4" t="s">
        <v>195</v>
      </c>
      <c r="B7" s="15" t="s">
        <v>3</v>
      </c>
      <c r="C7" s="2" t="s">
        <v>189</v>
      </c>
      <c r="D7" s="21" t="s">
        <v>93</v>
      </c>
      <c r="E7" s="3" t="s">
        <v>21</v>
      </c>
      <c r="F7" s="20">
        <v>4.4886068000000001E-2</v>
      </c>
      <c r="G7" s="2" t="s">
        <v>406</v>
      </c>
    </row>
    <row r="8" spans="1:7" ht="39" customHeight="1" x14ac:dyDescent="0.25">
      <c r="A8" s="4" t="s">
        <v>196</v>
      </c>
      <c r="B8" s="15" t="s">
        <v>3</v>
      </c>
      <c r="C8" s="2" t="s">
        <v>189</v>
      </c>
      <c r="D8" s="21" t="s">
        <v>93</v>
      </c>
      <c r="E8" s="3" t="s">
        <v>24</v>
      </c>
      <c r="F8" s="20">
        <v>3.6059004800000002E-2</v>
      </c>
      <c r="G8" s="2" t="s">
        <v>407</v>
      </c>
    </row>
    <row r="9" spans="1:7" ht="39" customHeight="1" x14ac:dyDescent="0.25">
      <c r="A9" s="4" t="s">
        <v>197</v>
      </c>
      <c r="B9" s="15" t="s">
        <v>3</v>
      </c>
      <c r="C9" s="2" t="s">
        <v>189</v>
      </c>
      <c r="D9" s="21" t="s">
        <v>93</v>
      </c>
      <c r="E9" s="3" t="s">
        <v>32</v>
      </c>
      <c r="F9" s="20">
        <v>3.2417641599999998E-2</v>
      </c>
      <c r="G9" s="2" t="s">
        <v>408</v>
      </c>
    </row>
    <row r="10" spans="1:7" ht="39" customHeight="1" x14ac:dyDescent="0.25">
      <c r="A10" s="4" t="s">
        <v>198</v>
      </c>
      <c r="B10" s="15" t="s">
        <v>3</v>
      </c>
      <c r="C10" s="2" t="s">
        <v>189</v>
      </c>
      <c r="D10" s="21" t="s">
        <v>93</v>
      </c>
      <c r="E10" s="3" t="s">
        <v>7</v>
      </c>
      <c r="F10" s="20">
        <v>3.2363297700000002E-2</v>
      </c>
      <c r="G10" s="2" t="s">
        <v>409</v>
      </c>
    </row>
    <row r="11" spans="1:7" ht="39" customHeight="1" x14ac:dyDescent="0.25">
      <c r="A11" s="4" t="s">
        <v>199</v>
      </c>
      <c r="B11" s="15" t="s">
        <v>3</v>
      </c>
      <c r="C11" s="2" t="s">
        <v>189</v>
      </c>
      <c r="D11" s="21" t="s">
        <v>93</v>
      </c>
      <c r="E11" s="3" t="s">
        <v>9</v>
      </c>
      <c r="F11" s="20">
        <v>3.2115923300000002E-2</v>
      </c>
      <c r="G11" s="2" t="s">
        <v>410</v>
      </c>
    </row>
    <row r="12" spans="1:7" ht="39" customHeight="1" x14ac:dyDescent="0.25">
      <c r="A12" s="4" t="s">
        <v>200</v>
      </c>
      <c r="B12" s="15" t="s">
        <v>3</v>
      </c>
      <c r="C12" s="2" t="s">
        <v>189</v>
      </c>
      <c r="D12" s="21" t="s">
        <v>93</v>
      </c>
      <c r="E12" s="3" t="s">
        <v>27</v>
      </c>
      <c r="F12" s="23">
        <v>3.2038463699999999E-2</v>
      </c>
      <c r="G12" s="2" t="s">
        <v>411</v>
      </c>
    </row>
    <row r="13" spans="1:7" ht="39" customHeight="1" x14ac:dyDescent="0.25">
      <c r="A13" s="4" t="s">
        <v>201</v>
      </c>
      <c r="B13" s="15" t="s">
        <v>3</v>
      </c>
      <c r="C13" s="2" t="s">
        <v>189</v>
      </c>
      <c r="D13" s="21" t="s">
        <v>93</v>
      </c>
      <c r="E13" s="3" t="s">
        <v>76</v>
      </c>
      <c r="F13" s="23">
        <v>3.1798636300000002E-2</v>
      </c>
      <c r="G13" s="2" t="s">
        <v>412</v>
      </c>
    </row>
    <row r="14" spans="1:7" ht="39" customHeight="1" x14ac:dyDescent="0.25">
      <c r="A14" s="4" t="s">
        <v>202</v>
      </c>
      <c r="B14" s="15" t="s">
        <v>3</v>
      </c>
      <c r="C14" s="2" t="s">
        <v>189</v>
      </c>
      <c r="D14" s="21" t="s">
        <v>93</v>
      </c>
      <c r="E14" s="3" t="s">
        <v>29</v>
      </c>
      <c r="F14" s="23">
        <v>2.9014269700000001E-2</v>
      </c>
      <c r="G14" s="2" t="s">
        <v>413</v>
      </c>
    </row>
    <row r="15" spans="1:7" ht="39" customHeight="1" x14ac:dyDescent="0.25">
      <c r="A15" s="4" t="s">
        <v>203</v>
      </c>
      <c r="B15" s="15" t="s">
        <v>3</v>
      </c>
      <c r="C15" s="2" t="s">
        <v>189</v>
      </c>
      <c r="D15" s="21" t="s">
        <v>93</v>
      </c>
      <c r="E15" s="3" t="s">
        <v>16</v>
      </c>
      <c r="F15" s="23">
        <v>2.8874849800000001E-2</v>
      </c>
      <c r="G15" s="2" t="s">
        <v>414</v>
      </c>
    </row>
    <row r="16" spans="1:7" ht="39" customHeight="1" x14ac:dyDescent="0.25">
      <c r="A16" s="4" t="s">
        <v>204</v>
      </c>
      <c r="B16" s="15" t="s">
        <v>3</v>
      </c>
      <c r="C16" s="2" t="s">
        <v>189</v>
      </c>
      <c r="D16" s="21" t="s">
        <v>93</v>
      </c>
      <c r="E16" s="3" t="s">
        <v>4</v>
      </c>
      <c r="F16" s="23">
        <v>2.7003321399999999E-2</v>
      </c>
      <c r="G16" s="2" t="s">
        <v>415</v>
      </c>
    </row>
    <row r="17" spans="1:7" ht="39" customHeight="1" x14ac:dyDescent="0.25">
      <c r="A17" s="4" t="s">
        <v>205</v>
      </c>
      <c r="B17" s="15" t="s">
        <v>3</v>
      </c>
      <c r="C17" s="2" t="s">
        <v>189</v>
      </c>
      <c r="D17" s="21" t="s">
        <v>93</v>
      </c>
      <c r="E17" s="3" t="s">
        <v>26</v>
      </c>
      <c r="F17" s="23">
        <v>2.3917678800000002E-2</v>
      </c>
      <c r="G17" s="2" t="s">
        <v>416</v>
      </c>
    </row>
    <row r="18" spans="1:7" ht="39" customHeight="1" x14ac:dyDescent="0.25">
      <c r="A18" s="4" t="s">
        <v>206</v>
      </c>
      <c r="B18" s="15" t="s">
        <v>3</v>
      </c>
      <c r="C18" s="2" t="s">
        <v>189</v>
      </c>
      <c r="D18" s="21" t="s">
        <v>93</v>
      </c>
      <c r="E18" s="3" t="s">
        <v>18</v>
      </c>
      <c r="F18" s="23">
        <v>2.0942919000000001E-2</v>
      </c>
      <c r="G18" s="2" t="s">
        <v>417</v>
      </c>
    </row>
    <row r="19" spans="1:7" ht="39" customHeight="1" x14ac:dyDescent="0.25">
      <c r="A19" s="4" t="s">
        <v>207</v>
      </c>
      <c r="B19" s="15" t="s">
        <v>3</v>
      </c>
      <c r="C19" s="2" t="s">
        <v>189</v>
      </c>
      <c r="D19" s="21" t="s">
        <v>93</v>
      </c>
      <c r="E19" s="3" t="s">
        <v>78</v>
      </c>
      <c r="F19" s="23">
        <v>1.9974082399999999E-2</v>
      </c>
      <c r="G19" s="2" t="s">
        <v>418</v>
      </c>
    </row>
    <row r="20" spans="1:7" ht="39" customHeight="1" x14ac:dyDescent="0.25">
      <c r="A20" s="4" t="s">
        <v>208</v>
      </c>
      <c r="B20" s="15" t="s">
        <v>3</v>
      </c>
      <c r="C20" s="2" t="s">
        <v>189</v>
      </c>
      <c r="D20" s="21" t="s">
        <v>93</v>
      </c>
      <c r="E20" s="3" t="s">
        <v>23</v>
      </c>
      <c r="F20" s="23">
        <v>1.96294472E-2</v>
      </c>
      <c r="G20" s="2" t="s">
        <v>419</v>
      </c>
    </row>
    <row r="21" spans="1:7" ht="39" customHeight="1" x14ac:dyDescent="0.25">
      <c r="A21" s="4" t="s">
        <v>209</v>
      </c>
      <c r="B21" s="15" t="s">
        <v>3</v>
      </c>
      <c r="C21" s="2" t="s">
        <v>189</v>
      </c>
      <c r="D21" s="21" t="s">
        <v>93</v>
      </c>
      <c r="E21" s="3" t="s">
        <v>14</v>
      </c>
      <c r="F21" s="23">
        <v>1.9445432299999999E-2</v>
      </c>
      <c r="G21" s="2" t="s">
        <v>420</v>
      </c>
    </row>
    <row r="22" spans="1:7" ht="39" customHeight="1" x14ac:dyDescent="0.25">
      <c r="A22" s="4" t="s">
        <v>210</v>
      </c>
      <c r="B22" s="15" t="s">
        <v>3</v>
      </c>
      <c r="C22" s="2" t="s">
        <v>189</v>
      </c>
      <c r="D22" s="21" t="s">
        <v>93</v>
      </c>
      <c r="E22" s="3" t="s">
        <v>20</v>
      </c>
      <c r="F22" s="23">
        <v>1.9189579200000001E-2</v>
      </c>
      <c r="G22" s="2" t="s">
        <v>421</v>
      </c>
    </row>
    <row r="23" spans="1:7" ht="39" customHeight="1" x14ac:dyDescent="0.25">
      <c r="A23" s="4" t="s">
        <v>211</v>
      </c>
      <c r="B23" s="15" t="s">
        <v>3</v>
      </c>
      <c r="C23" s="2" t="s">
        <v>189</v>
      </c>
      <c r="D23" s="21" t="s">
        <v>93</v>
      </c>
      <c r="E23" s="3" t="s">
        <v>10</v>
      </c>
      <c r="F23" s="23">
        <v>1.7997548400000001E-2</v>
      </c>
      <c r="G23" s="2" t="s">
        <v>422</v>
      </c>
    </row>
    <row r="24" spans="1:7" ht="39" customHeight="1" x14ac:dyDescent="0.25">
      <c r="A24" s="4" t="s">
        <v>212</v>
      </c>
      <c r="B24" s="15" t="s">
        <v>3</v>
      </c>
      <c r="C24" s="2" t="s">
        <v>189</v>
      </c>
      <c r="D24" s="21" t="s">
        <v>93</v>
      </c>
      <c r="E24" s="3" t="s">
        <v>11</v>
      </c>
      <c r="F24" s="23">
        <v>1.7234037000000001E-2</v>
      </c>
      <c r="G24" s="2" t="s">
        <v>423</v>
      </c>
    </row>
    <row r="25" spans="1:7" ht="39" customHeight="1" x14ac:dyDescent="0.25">
      <c r="A25" s="4" t="s">
        <v>213</v>
      </c>
      <c r="B25" s="15" t="s">
        <v>3</v>
      </c>
      <c r="C25" s="2" t="s">
        <v>189</v>
      </c>
      <c r="D25" s="21" t="s">
        <v>93</v>
      </c>
      <c r="E25" s="3" t="s">
        <v>28</v>
      </c>
      <c r="F25" s="23">
        <v>1.5705839799999999E-2</v>
      </c>
      <c r="G25" s="2" t="s">
        <v>424</v>
      </c>
    </row>
    <row r="26" spans="1:7" ht="39" customHeight="1" x14ac:dyDescent="0.25">
      <c r="A26" s="4" t="s">
        <v>214</v>
      </c>
      <c r="B26" s="15" t="s">
        <v>3</v>
      </c>
      <c r="C26" s="2" t="s">
        <v>189</v>
      </c>
      <c r="D26" s="21" t="s">
        <v>93</v>
      </c>
      <c r="E26" s="3" t="s">
        <v>77</v>
      </c>
      <c r="F26" s="23">
        <v>1.54373809E-2</v>
      </c>
      <c r="G26" s="2" t="s">
        <v>425</v>
      </c>
    </row>
    <row r="27" spans="1:7" ht="39" customHeight="1" x14ac:dyDescent="0.25">
      <c r="A27" s="4" t="s">
        <v>215</v>
      </c>
      <c r="B27" s="15" t="s">
        <v>3</v>
      </c>
      <c r="C27" s="2" t="s">
        <v>189</v>
      </c>
      <c r="D27" s="21" t="s">
        <v>93</v>
      </c>
      <c r="E27" s="3" t="s">
        <v>6</v>
      </c>
      <c r="F27" s="23">
        <v>1.07959441E-2</v>
      </c>
      <c r="G27" s="2" t="s">
        <v>426</v>
      </c>
    </row>
    <row r="28" spans="1:7" ht="39" customHeight="1" x14ac:dyDescent="0.25">
      <c r="A28" s="4" t="s">
        <v>216</v>
      </c>
      <c r="B28" s="15" t="s">
        <v>3</v>
      </c>
      <c r="C28" s="2" t="s">
        <v>189</v>
      </c>
      <c r="D28" s="21" t="s">
        <v>93</v>
      </c>
      <c r="E28" s="3" t="s">
        <v>30</v>
      </c>
      <c r="F28" s="23">
        <v>1.02354109E-2</v>
      </c>
      <c r="G28" s="2" t="s">
        <v>427</v>
      </c>
    </row>
    <row r="29" spans="1:7" ht="39" customHeight="1" x14ac:dyDescent="0.25">
      <c r="A29" s="4" t="s">
        <v>217</v>
      </c>
      <c r="B29" s="15" t="s">
        <v>3</v>
      </c>
      <c r="C29" s="2" t="s">
        <v>189</v>
      </c>
      <c r="D29" s="21" t="s">
        <v>93</v>
      </c>
      <c r="E29" s="3" t="s">
        <v>17</v>
      </c>
      <c r="F29" s="23">
        <v>8.5916124999999999E-3</v>
      </c>
      <c r="G29" s="2" t="s">
        <v>428</v>
      </c>
    </row>
    <row r="30" spans="1:7" ht="39" customHeight="1" x14ac:dyDescent="0.25">
      <c r="A30" s="4" t="s">
        <v>218</v>
      </c>
      <c r="B30" s="15" t="s">
        <v>3</v>
      </c>
      <c r="C30" s="2" t="s">
        <v>189</v>
      </c>
      <c r="D30" s="21" t="s">
        <v>93</v>
      </c>
      <c r="E30" s="3" t="s">
        <v>19</v>
      </c>
      <c r="F30" s="23">
        <v>8.1838390999999996E-3</v>
      </c>
      <c r="G30" s="2" t="s">
        <v>429</v>
      </c>
    </row>
    <row r="31" spans="1:7" ht="39" customHeight="1" x14ac:dyDescent="0.25">
      <c r="A31" s="4" t="s">
        <v>219</v>
      </c>
      <c r="B31" s="15" t="s">
        <v>3</v>
      </c>
      <c r="C31" s="2" t="s">
        <v>189</v>
      </c>
      <c r="D31" s="21" t="s">
        <v>93</v>
      </c>
      <c r="E31" s="3" t="s">
        <v>22</v>
      </c>
      <c r="F31" s="23">
        <v>2.0178789000000002E-3</v>
      </c>
      <c r="G31" s="2" t="s">
        <v>430</v>
      </c>
    </row>
    <row r="32" spans="1:7" ht="39" customHeight="1" x14ac:dyDescent="0.25">
      <c r="A32" s="4" t="s">
        <v>220</v>
      </c>
      <c r="B32" s="15" t="s">
        <v>3</v>
      </c>
      <c r="C32" s="2" t="s">
        <v>189</v>
      </c>
      <c r="D32" s="21" t="s">
        <v>93</v>
      </c>
      <c r="E32" s="3" t="s">
        <v>12</v>
      </c>
      <c r="F32" s="23">
        <v>1.7117793E-3</v>
      </c>
      <c r="G32" s="2" t="s">
        <v>431</v>
      </c>
    </row>
    <row r="33" spans="1:7" ht="39" customHeight="1" x14ac:dyDescent="0.25">
      <c r="A33" s="4" t="s">
        <v>221</v>
      </c>
      <c r="B33" s="15" t="s">
        <v>3</v>
      </c>
      <c r="C33" s="2" t="s">
        <v>189</v>
      </c>
      <c r="D33" s="21" t="s">
        <v>93</v>
      </c>
      <c r="E33" s="3" t="s">
        <v>31</v>
      </c>
      <c r="F33" s="20">
        <v>0.47342227780000001</v>
      </c>
      <c r="G33" s="2" t="s">
        <v>432</v>
      </c>
    </row>
    <row r="34" spans="1:7" ht="39" customHeight="1" x14ac:dyDescent="0.25">
      <c r="A34" s="4" t="s">
        <v>222</v>
      </c>
      <c r="B34" s="15" t="s">
        <v>3</v>
      </c>
      <c r="C34" s="2" t="s">
        <v>189</v>
      </c>
      <c r="D34" s="21" t="s">
        <v>93</v>
      </c>
      <c r="E34" s="3" t="s">
        <v>33</v>
      </c>
      <c r="F34" s="20">
        <v>0.382428353</v>
      </c>
      <c r="G34" s="2" t="s">
        <v>433</v>
      </c>
    </row>
    <row r="35" spans="1:7" ht="39" customHeight="1" x14ac:dyDescent="0.25">
      <c r="A35" s="4" t="s">
        <v>223</v>
      </c>
      <c r="B35" s="15" t="s">
        <v>3</v>
      </c>
      <c r="C35" s="2" t="s">
        <v>189</v>
      </c>
      <c r="D35" s="21" t="s">
        <v>93</v>
      </c>
      <c r="E35" s="3" t="s">
        <v>5</v>
      </c>
      <c r="F35" s="20">
        <v>0.1150607781</v>
      </c>
      <c r="G35" s="2" t="s">
        <v>434</v>
      </c>
    </row>
    <row r="36" spans="1:7" ht="39" customHeight="1" x14ac:dyDescent="0.25">
      <c r="A36" s="4" t="s">
        <v>224</v>
      </c>
      <c r="B36" s="15" t="s">
        <v>3</v>
      </c>
      <c r="C36" s="2" t="s">
        <v>189</v>
      </c>
      <c r="D36" s="21" t="s">
        <v>93</v>
      </c>
      <c r="E36" s="3" t="s">
        <v>8</v>
      </c>
      <c r="F36" s="20">
        <v>8.8430210100000003E-2</v>
      </c>
      <c r="G36" s="2" t="s">
        <v>435</v>
      </c>
    </row>
    <row r="37" spans="1:7" ht="39" customHeight="1" x14ac:dyDescent="0.25">
      <c r="A37" s="4" t="s">
        <v>225</v>
      </c>
      <c r="B37" s="15" t="s">
        <v>3</v>
      </c>
      <c r="C37" s="2" t="s">
        <v>189</v>
      </c>
      <c r="D37" s="21" t="s">
        <v>93</v>
      </c>
      <c r="E37" s="3" t="s">
        <v>25</v>
      </c>
      <c r="F37" s="20">
        <v>5.8189433700000001E-2</v>
      </c>
      <c r="G37" s="2" t="s">
        <v>436</v>
      </c>
    </row>
    <row r="38" spans="1:7" ht="39" customHeight="1" x14ac:dyDescent="0.25">
      <c r="A38" s="4" t="s">
        <v>226</v>
      </c>
      <c r="B38" s="15" t="s">
        <v>3</v>
      </c>
      <c r="C38" s="2" t="s">
        <v>189</v>
      </c>
      <c r="D38" s="21" t="s">
        <v>93</v>
      </c>
      <c r="E38" s="3" t="s">
        <v>21</v>
      </c>
      <c r="F38" s="20">
        <v>5.5608340700000002E-2</v>
      </c>
      <c r="G38" s="2" t="s">
        <v>437</v>
      </c>
    </row>
    <row r="39" spans="1:7" ht="39" customHeight="1" x14ac:dyDescent="0.25">
      <c r="A39" s="4" t="s">
        <v>227</v>
      </c>
      <c r="B39" s="15" t="s">
        <v>3</v>
      </c>
      <c r="C39" s="2" t="s">
        <v>189</v>
      </c>
      <c r="D39" s="21" t="s">
        <v>93</v>
      </c>
      <c r="E39" s="3" t="s">
        <v>24</v>
      </c>
      <c r="F39" s="20">
        <v>4.2550868499999998E-2</v>
      </c>
      <c r="G39" s="2" t="s">
        <v>438</v>
      </c>
    </row>
    <row r="40" spans="1:7" ht="39" customHeight="1" x14ac:dyDescent="0.25">
      <c r="A40" s="4" t="s">
        <v>228</v>
      </c>
      <c r="B40" s="15" t="s">
        <v>3</v>
      </c>
      <c r="C40" s="2" t="s">
        <v>189</v>
      </c>
      <c r="D40" s="21" t="s">
        <v>93</v>
      </c>
      <c r="E40" s="3" t="s">
        <v>32</v>
      </c>
      <c r="F40" s="20">
        <v>4.7919136000000001E-2</v>
      </c>
      <c r="G40" s="2" t="s">
        <v>439</v>
      </c>
    </row>
    <row r="41" spans="1:7" ht="39" customHeight="1" x14ac:dyDescent="0.25">
      <c r="A41" s="4" t="s">
        <v>229</v>
      </c>
      <c r="B41" s="15" t="s">
        <v>3</v>
      </c>
      <c r="C41" s="2" t="s">
        <v>189</v>
      </c>
      <c r="D41" s="21" t="s">
        <v>93</v>
      </c>
      <c r="E41" s="3" t="s">
        <v>7</v>
      </c>
      <c r="F41" s="20">
        <v>6.3862425299999998E-2</v>
      </c>
      <c r="G41" s="2" t="s">
        <v>440</v>
      </c>
    </row>
    <row r="42" spans="1:7" ht="39" customHeight="1" x14ac:dyDescent="0.25">
      <c r="A42" s="4" t="s">
        <v>230</v>
      </c>
      <c r="B42" s="15" t="s">
        <v>3</v>
      </c>
      <c r="C42" s="2" t="s">
        <v>189</v>
      </c>
      <c r="D42" s="21" t="s">
        <v>93</v>
      </c>
      <c r="E42" s="3" t="s">
        <v>9</v>
      </c>
      <c r="F42" s="20">
        <v>1.27747902E-2</v>
      </c>
      <c r="G42" s="2" t="s">
        <v>441</v>
      </c>
    </row>
    <row r="43" spans="1:7" ht="39" customHeight="1" x14ac:dyDescent="0.25">
      <c r="A43" s="4" t="s">
        <v>231</v>
      </c>
      <c r="B43" s="15" t="s">
        <v>3</v>
      </c>
      <c r="C43" s="2" t="s">
        <v>189</v>
      </c>
      <c r="D43" s="21" t="s">
        <v>93</v>
      </c>
      <c r="E43" s="3" t="s">
        <v>27</v>
      </c>
      <c r="F43" s="24">
        <v>6.58919808E-2</v>
      </c>
      <c r="G43" s="2" t="s">
        <v>442</v>
      </c>
    </row>
    <row r="44" spans="1:7" ht="39" customHeight="1" x14ac:dyDescent="0.25">
      <c r="A44" s="4" t="s">
        <v>232</v>
      </c>
      <c r="B44" s="15" t="s">
        <v>3</v>
      </c>
      <c r="C44" s="2" t="s">
        <v>189</v>
      </c>
      <c r="D44" s="21" t="s">
        <v>93</v>
      </c>
      <c r="E44" s="3" t="s">
        <v>76</v>
      </c>
      <c r="F44" s="24">
        <v>2.6970905600000001E-2</v>
      </c>
      <c r="G44" s="2" t="s">
        <v>443</v>
      </c>
    </row>
    <row r="45" spans="1:7" ht="39" customHeight="1" x14ac:dyDescent="0.25">
      <c r="A45" s="4" t="s">
        <v>233</v>
      </c>
      <c r="B45" s="15" t="s">
        <v>3</v>
      </c>
      <c r="C45" s="2" t="s">
        <v>189</v>
      </c>
      <c r="D45" s="21" t="s">
        <v>93</v>
      </c>
      <c r="E45" s="3" t="s">
        <v>29</v>
      </c>
      <c r="F45" s="24">
        <v>5.0660354599999999E-2</v>
      </c>
      <c r="G45" s="2" t="s">
        <v>444</v>
      </c>
    </row>
    <row r="46" spans="1:7" ht="39" customHeight="1" x14ac:dyDescent="0.25">
      <c r="A46" s="4" t="s">
        <v>234</v>
      </c>
      <c r="B46" s="15" t="s">
        <v>3</v>
      </c>
      <c r="C46" s="2" t="s">
        <v>189</v>
      </c>
      <c r="D46" s="21" t="s">
        <v>93</v>
      </c>
      <c r="E46" s="3" t="s">
        <v>16</v>
      </c>
      <c r="F46" s="24">
        <v>1.9224630999999999E-2</v>
      </c>
      <c r="G46" s="2" t="s">
        <v>445</v>
      </c>
    </row>
    <row r="47" spans="1:7" ht="39" customHeight="1" x14ac:dyDescent="0.25">
      <c r="A47" s="4" t="s">
        <v>235</v>
      </c>
      <c r="B47" s="15" t="s">
        <v>3</v>
      </c>
      <c r="C47" s="2" t="s">
        <v>189</v>
      </c>
      <c r="D47" s="21" t="s">
        <v>93</v>
      </c>
      <c r="E47" s="3" t="s">
        <v>4</v>
      </c>
      <c r="F47" s="24">
        <v>5.6098531200000003E-2</v>
      </c>
      <c r="G47" s="2" t="s">
        <v>446</v>
      </c>
    </row>
    <row r="48" spans="1:7" ht="39" customHeight="1" x14ac:dyDescent="0.25">
      <c r="A48" s="4" t="s">
        <v>236</v>
      </c>
      <c r="B48" s="15" t="s">
        <v>3</v>
      </c>
      <c r="C48" s="2" t="s">
        <v>189</v>
      </c>
      <c r="D48" s="21" t="s">
        <v>93</v>
      </c>
      <c r="E48" s="3" t="s">
        <v>26</v>
      </c>
      <c r="F48" s="24">
        <v>1.3201556E-2</v>
      </c>
      <c r="G48" s="2" t="s">
        <v>447</v>
      </c>
    </row>
    <row r="49" spans="1:7" ht="39" customHeight="1" x14ac:dyDescent="0.25">
      <c r="A49" s="4" t="s">
        <v>237</v>
      </c>
      <c r="B49" s="15" t="s">
        <v>3</v>
      </c>
      <c r="C49" s="2" t="s">
        <v>189</v>
      </c>
      <c r="D49" s="21" t="s">
        <v>93</v>
      </c>
      <c r="E49" s="3" t="s">
        <v>18</v>
      </c>
      <c r="F49" s="24">
        <v>5.5671387500000002E-2</v>
      </c>
      <c r="G49" s="2" t="s">
        <v>448</v>
      </c>
    </row>
    <row r="50" spans="1:7" ht="39" customHeight="1" x14ac:dyDescent="0.25">
      <c r="A50" s="4" t="s">
        <v>238</v>
      </c>
      <c r="B50" s="15" t="s">
        <v>3</v>
      </c>
      <c r="C50" s="2" t="s">
        <v>189</v>
      </c>
      <c r="D50" s="21" t="s">
        <v>93</v>
      </c>
      <c r="E50" s="3" t="s">
        <v>78</v>
      </c>
      <c r="F50" s="24">
        <v>1.0779919299999999E-2</v>
      </c>
      <c r="G50" s="2" t="s">
        <v>449</v>
      </c>
    </row>
    <row r="51" spans="1:7" ht="39" customHeight="1" x14ac:dyDescent="0.25">
      <c r="A51" s="4" t="s">
        <v>239</v>
      </c>
      <c r="B51" s="15" t="s">
        <v>3</v>
      </c>
      <c r="C51" s="2" t="s">
        <v>189</v>
      </c>
      <c r="D51" s="21" t="s">
        <v>93</v>
      </c>
      <c r="E51" s="3" t="s">
        <v>23</v>
      </c>
      <c r="F51" s="24">
        <v>3.4930019200000002E-2</v>
      </c>
      <c r="G51" s="2" t="s">
        <v>450</v>
      </c>
    </row>
    <row r="52" spans="1:7" ht="39" customHeight="1" x14ac:dyDescent="0.25">
      <c r="A52" s="4" t="s">
        <v>240</v>
      </c>
      <c r="B52" s="15" t="s">
        <v>3</v>
      </c>
      <c r="C52" s="2" t="s">
        <v>189</v>
      </c>
      <c r="D52" s="21" t="s">
        <v>93</v>
      </c>
      <c r="E52" s="3" t="s">
        <v>14</v>
      </c>
      <c r="F52" s="24">
        <v>1.7952534499999999E-2</v>
      </c>
      <c r="G52" s="2" t="s">
        <v>451</v>
      </c>
    </row>
    <row r="53" spans="1:7" ht="39" customHeight="1" x14ac:dyDescent="0.25">
      <c r="A53" s="4" t="s">
        <v>241</v>
      </c>
      <c r="B53" s="15" t="s">
        <v>3</v>
      </c>
      <c r="C53" s="2" t="s">
        <v>189</v>
      </c>
      <c r="D53" s="21" t="s">
        <v>93</v>
      </c>
      <c r="E53" s="3" t="s">
        <v>20</v>
      </c>
      <c r="F53" s="24">
        <v>8.0329595099999998E-2</v>
      </c>
      <c r="G53" s="2" t="s">
        <v>452</v>
      </c>
    </row>
    <row r="54" spans="1:7" ht="39" customHeight="1" x14ac:dyDescent="0.25">
      <c r="A54" s="4" t="s">
        <v>242</v>
      </c>
      <c r="B54" s="15" t="s">
        <v>3</v>
      </c>
      <c r="C54" s="2" t="s">
        <v>189</v>
      </c>
      <c r="D54" s="21" t="s">
        <v>93</v>
      </c>
      <c r="E54" s="3" t="s">
        <v>10</v>
      </c>
      <c r="F54" s="24">
        <v>4.2720649999999999E-2</v>
      </c>
      <c r="G54" s="2" t="s">
        <v>453</v>
      </c>
    </row>
    <row r="55" spans="1:7" ht="39" customHeight="1" x14ac:dyDescent="0.25">
      <c r="A55" s="4" t="s">
        <v>243</v>
      </c>
      <c r="B55" s="15" t="s">
        <v>3</v>
      </c>
      <c r="C55" s="2" t="s">
        <v>189</v>
      </c>
      <c r="D55" s="21" t="s">
        <v>93</v>
      </c>
      <c r="E55" s="3" t="s">
        <v>11</v>
      </c>
      <c r="F55" s="24">
        <v>8.7511705100000003E-2</v>
      </c>
      <c r="G55" s="2" t="s">
        <v>454</v>
      </c>
    </row>
    <row r="56" spans="1:7" ht="39" customHeight="1" x14ac:dyDescent="0.25">
      <c r="A56" s="4" t="s">
        <v>244</v>
      </c>
      <c r="B56" s="15" t="s">
        <v>3</v>
      </c>
      <c r="C56" s="2" t="s">
        <v>189</v>
      </c>
      <c r="D56" s="21" t="s">
        <v>93</v>
      </c>
      <c r="E56" s="3" t="s">
        <v>28</v>
      </c>
      <c r="F56" s="24">
        <v>3.7667122800000001E-2</v>
      </c>
      <c r="G56" s="2" t="s">
        <v>455</v>
      </c>
    </row>
    <row r="57" spans="1:7" ht="39" customHeight="1" x14ac:dyDescent="0.25">
      <c r="A57" s="4" t="s">
        <v>245</v>
      </c>
      <c r="B57" s="15" t="s">
        <v>3</v>
      </c>
      <c r="C57" s="2" t="s">
        <v>189</v>
      </c>
      <c r="D57" s="21" t="s">
        <v>93</v>
      </c>
      <c r="E57" s="3" t="s">
        <v>77</v>
      </c>
      <c r="F57" s="24">
        <v>2.91797419E-2</v>
      </c>
      <c r="G57" s="2" t="s">
        <v>456</v>
      </c>
    </row>
    <row r="58" spans="1:7" ht="39" customHeight="1" x14ac:dyDescent="0.25">
      <c r="A58" s="4" t="s">
        <v>246</v>
      </c>
      <c r="B58" s="15" t="s">
        <v>3</v>
      </c>
      <c r="C58" s="2" t="s">
        <v>189</v>
      </c>
      <c r="D58" s="21" t="s">
        <v>93</v>
      </c>
      <c r="E58" s="3" t="s">
        <v>6</v>
      </c>
      <c r="F58" s="24">
        <v>4.6096534000000002E-2</v>
      </c>
      <c r="G58" s="2" t="s">
        <v>457</v>
      </c>
    </row>
    <row r="59" spans="1:7" ht="39" customHeight="1" x14ac:dyDescent="0.25">
      <c r="A59" s="4" t="s">
        <v>247</v>
      </c>
      <c r="B59" s="15" t="s">
        <v>3</v>
      </c>
      <c r="C59" s="2" t="s">
        <v>189</v>
      </c>
      <c r="D59" s="21" t="s">
        <v>93</v>
      </c>
      <c r="E59" s="3" t="s">
        <v>30</v>
      </c>
      <c r="F59" s="24">
        <v>3.13357836E-2</v>
      </c>
      <c r="G59" s="2" t="s">
        <v>458</v>
      </c>
    </row>
    <row r="60" spans="1:7" ht="39" customHeight="1" x14ac:dyDescent="0.25">
      <c r="A60" s="4" t="s">
        <v>248</v>
      </c>
      <c r="B60" s="15" t="s">
        <v>3</v>
      </c>
      <c r="C60" s="2" t="s">
        <v>189</v>
      </c>
      <c r="D60" s="21" t="s">
        <v>93</v>
      </c>
      <c r="E60" s="3" t="s">
        <v>17</v>
      </c>
      <c r="F60" s="24">
        <v>3.7797132999999997E-2</v>
      </c>
      <c r="G60" s="2" t="s">
        <v>459</v>
      </c>
    </row>
    <row r="61" spans="1:7" ht="39" customHeight="1" x14ac:dyDescent="0.25">
      <c r="A61" s="4" t="s">
        <v>249</v>
      </c>
      <c r="B61" s="15" t="s">
        <v>3</v>
      </c>
      <c r="C61" s="2" t="s">
        <v>189</v>
      </c>
      <c r="D61" s="21" t="s">
        <v>93</v>
      </c>
      <c r="E61" s="3" t="s">
        <v>19</v>
      </c>
      <c r="F61" s="24">
        <v>3.6284177799999998E-2</v>
      </c>
      <c r="G61" s="2" t="s">
        <v>460</v>
      </c>
    </row>
    <row r="62" spans="1:7" ht="39" customHeight="1" x14ac:dyDescent="0.25">
      <c r="A62" s="4" t="s">
        <v>250</v>
      </c>
      <c r="B62" s="15" t="s">
        <v>3</v>
      </c>
      <c r="C62" s="2" t="s">
        <v>189</v>
      </c>
      <c r="D62" s="21" t="s">
        <v>93</v>
      </c>
      <c r="E62" s="3" t="s">
        <v>22</v>
      </c>
      <c r="F62" s="24">
        <v>4.2008370599999997E-2</v>
      </c>
      <c r="G62" s="2" t="s">
        <v>461</v>
      </c>
    </row>
    <row r="63" spans="1:7" ht="39" customHeight="1" x14ac:dyDescent="0.25">
      <c r="A63" s="4" t="s">
        <v>251</v>
      </c>
      <c r="B63" s="15" t="s">
        <v>3</v>
      </c>
      <c r="C63" s="2" t="s">
        <v>189</v>
      </c>
      <c r="D63" s="21" t="s">
        <v>93</v>
      </c>
      <c r="E63" s="3" t="s">
        <v>12</v>
      </c>
      <c r="F63" s="24">
        <v>3.0593220800000001E-2</v>
      </c>
      <c r="G63" s="2" t="s">
        <v>462</v>
      </c>
    </row>
    <row r="64" spans="1:7" ht="39" customHeight="1" x14ac:dyDescent="0.25">
      <c r="A64" s="4" t="s">
        <v>252</v>
      </c>
      <c r="B64" s="15" t="s">
        <v>3</v>
      </c>
      <c r="C64" s="2" t="s">
        <v>189</v>
      </c>
      <c r="D64" s="21" t="s">
        <v>93</v>
      </c>
      <c r="E64" s="3" t="s">
        <v>31</v>
      </c>
      <c r="F64" s="20">
        <v>6.7542386900000001E-2</v>
      </c>
      <c r="G64" s="2" t="s">
        <v>463</v>
      </c>
    </row>
    <row r="65" spans="1:7" ht="39" customHeight="1" x14ac:dyDescent="0.25">
      <c r="A65" s="4" t="s">
        <v>252</v>
      </c>
      <c r="B65" s="15" t="s">
        <v>3</v>
      </c>
      <c r="C65" s="2" t="s">
        <v>189</v>
      </c>
      <c r="D65" s="21" t="s">
        <v>93</v>
      </c>
      <c r="E65" s="3" t="s">
        <v>33</v>
      </c>
      <c r="F65" s="20">
        <v>-0.21370218999999999</v>
      </c>
      <c r="G65" s="2" t="s">
        <v>464</v>
      </c>
    </row>
    <row r="66" spans="1:7" ht="39" customHeight="1" x14ac:dyDescent="0.25">
      <c r="A66" s="4" t="s">
        <v>252</v>
      </c>
      <c r="B66" s="15" t="s">
        <v>3</v>
      </c>
      <c r="C66" s="2" t="s">
        <v>189</v>
      </c>
      <c r="D66" s="21" t="s">
        <v>93</v>
      </c>
      <c r="E66" s="3" t="s">
        <v>5</v>
      </c>
      <c r="F66" s="20">
        <v>-0.102976199</v>
      </c>
      <c r="G66" s="2" t="s">
        <v>465</v>
      </c>
    </row>
    <row r="67" spans="1:7" ht="39" customHeight="1" x14ac:dyDescent="0.25">
      <c r="A67" s="4" t="s">
        <v>252</v>
      </c>
      <c r="B67" s="15" t="s">
        <v>3</v>
      </c>
      <c r="C67" s="2" t="s">
        <v>189</v>
      </c>
      <c r="D67" s="21" t="s">
        <v>93</v>
      </c>
      <c r="E67" s="3" t="s">
        <v>8</v>
      </c>
      <c r="F67" s="20">
        <v>-0.12960076500000001</v>
      </c>
      <c r="G67" s="2" t="s">
        <v>466</v>
      </c>
    </row>
    <row r="68" spans="1:7" ht="39" customHeight="1" x14ac:dyDescent="0.25">
      <c r="A68" s="4" t="s">
        <v>252</v>
      </c>
      <c r="B68" s="15" t="s">
        <v>3</v>
      </c>
      <c r="C68" s="2" t="s">
        <v>189</v>
      </c>
      <c r="D68" s="21" t="s">
        <v>93</v>
      </c>
      <c r="E68" s="3" t="s">
        <v>25</v>
      </c>
      <c r="F68" s="20">
        <v>-9.6603445999999996E-2</v>
      </c>
      <c r="G68" s="2" t="s">
        <v>467</v>
      </c>
    </row>
    <row r="69" spans="1:7" ht="39" customHeight="1" x14ac:dyDescent="0.25">
      <c r="A69" s="4" t="s">
        <v>252</v>
      </c>
      <c r="B69" s="15" t="s">
        <v>3</v>
      </c>
      <c r="C69" s="2" t="s">
        <v>189</v>
      </c>
      <c r="D69" s="21" t="s">
        <v>93</v>
      </c>
      <c r="E69" s="3" t="s">
        <v>21</v>
      </c>
      <c r="F69" s="20">
        <v>-4.2817396000000001E-2</v>
      </c>
      <c r="G69" s="2" t="s">
        <v>468</v>
      </c>
    </row>
    <row r="70" spans="1:7" ht="39" customHeight="1" x14ac:dyDescent="0.25">
      <c r="A70" s="4" t="s">
        <v>252</v>
      </c>
      <c r="B70" s="15" t="s">
        <v>3</v>
      </c>
      <c r="C70" s="2" t="s">
        <v>189</v>
      </c>
      <c r="D70" s="21" t="s">
        <v>93</v>
      </c>
      <c r="E70" s="3" t="s">
        <v>24</v>
      </c>
      <c r="F70" s="20">
        <v>-1.1053528E-2</v>
      </c>
      <c r="G70" s="2" t="s">
        <v>469</v>
      </c>
    </row>
    <row r="71" spans="1:7" ht="39" customHeight="1" x14ac:dyDescent="0.25">
      <c r="A71" s="4" t="s">
        <v>252</v>
      </c>
      <c r="B71" s="15" t="s">
        <v>3</v>
      </c>
      <c r="C71" s="2" t="s">
        <v>189</v>
      </c>
      <c r="D71" s="21" t="s">
        <v>93</v>
      </c>
      <c r="E71" s="3" t="s">
        <v>32</v>
      </c>
      <c r="F71" s="20">
        <v>-4.1142999E-2</v>
      </c>
      <c r="G71" s="2" t="s">
        <v>470</v>
      </c>
    </row>
    <row r="72" spans="1:7" ht="39" customHeight="1" x14ac:dyDescent="0.25">
      <c r="A72" s="4" t="s">
        <v>252</v>
      </c>
      <c r="B72" s="15" t="s">
        <v>3</v>
      </c>
      <c r="C72" s="2" t="s">
        <v>189</v>
      </c>
      <c r="D72" s="21" t="s">
        <v>93</v>
      </c>
      <c r="E72" s="3" t="s">
        <v>7</v>
      </c>
      <c r="F72" s="20">
        <v>-7.3450219999999997E-2</v>
      </c>
      <c r="G72" s="2" t="s">
        <v>471</v>
      </c>
    </row>
    <row r="73" spans="1:7" ht="39" customHeight="1" x14ac:dyDescent="0.25">
      <c r="A73" s="4" t="s">
        <v>252</v>
      </c>
      <c r="B73" s="15" t="s">
        <v>3</v>
      </c>
      <c r="C73" s="2" t="s">
        <v>189</v>
      </c>
      <c r="D73" s="21" t="s">
        <v>93</v>
      </c>
      <c r="E73" s="3" t="s">
        <v>9</v>
      </c>
      <c r="F73" s="20">
        <v>-6.3695847999999999E-2</v>
      </c>
      <c r="G73" s="2" t="s">
        <v>472</v>
      </c>
    </row>
    <row r="74" spans="1:7" ht="39" customHeight="1" x14ac:dyDescent="0.25">
      <c r="A74" s="4" t="s">
        <v>252</v>
      </c>
      <c r="B74" s="15" t="s">
        <v>3</v>
      </c>
      <c r="C74" s="2" t="s">
        <v>189</v>
      </c>
      <c r="D74" s="21" t="s">
        <v>93</v>
      </c>
      <c r="E74" s="3" t="s">
        <v>27</v>
      </c>
      <c r="F74" s="24">
        <v>2.8694469999999999E-4</v>
      </c>
      <c r="G74" s="2" t="s">
        <v>473</v>
      </c>
    </row>
    <row r="75" spans="1:7" ht="39" customHeight="1" x14ac:dyDescent="0.25">
      <c r="A75" s="4" t="s">
        <v>252</v>
      </c>
      <c r="B75" s="15" t="s">
        <v>3</v>
      </c>
      <c r="C75" s="2" t="s">
        <v>189</v>
      </c>
      <c r="D75" s="21" t="s">
        <v>93</v>
      </c>
      <c r="E75" s="3" t="s">
        <v>76</v>
      </c>
      <c r="F75" s="24">
        <v>-6.7320831999999997E-2</v>
      </c>
      <c r="G75" s="2" t="s">
        <v>474</v>
      </c>
    </row>
    <row r="76" spans="1:7" ht="39" customHeight="1" x14ac:dyDescent="0.25">
      <c r="A76" s="4" t="s">
        <v>252</v>
      </c>
      <c r="B76" s="15" t="s">
        <v>3</v>
      </c>
      <c r="C76" s="2" t="s">
        <v>189</v>
      </c>
      <c r="D76" s="21" t="s">
        <v>93</v>
      </c>
      <c r="E76" s="3" t="s">
        <v>29</v>
      </c>
      <c r="F76" s="24">
        <v>-6.3702803000000002E-2</v>
      </c>
      <c r="G76" s="2" t="s">
        <v>475</v>
      </c>
    </row>
    <row r="77" spans="1:7" ht="39" customHeight="1" x14ac:dyDescent="0.25">
      <c r="A77" s="4" t="s">
        <v>252</v>
      </c>
      <c r="B77" s="15" t="s">
        <v>3</v>
      </c>
      <c r="C77" s="2" t="s">
        <v>189</v>
      </c>
      <c r="D77" s="21" t="s">
        <v>93</v>
      </c>
      <c r="E77" s="3" t="s">
        <v>16</v>
      </c>
      <c r="F77" s="24">
        <v>-6.0248080000000004E-3</v>
      </c>
      <c r="G77" s="2" t="s">
        <v>476</v>
      </c>
    </row>
    <row r="78" spans="1:7" ht="39" customHeight="1" x14ac:dyDescent="0.25">
      <c r="A78" s="4" t="s">
        <v>252</v>
      </c>
      <c r="B78" s="15" t="s">
        <v>3</v>
      </c>
      <c r="C78" s="2" t="s">
        <v>189</v>
      </c>
      <c r="D78" s="21" t="s">
        <v>93</v>
      </c>
      <c r="E78" s="3" t="s">
        <v>4</v>
      </c>
      <c r="F78" s="24">
        <v>-1.6035587E-2</v>
      </c>
      <c r="G78" s="2" t="s">
        <v>477</v>
      </c>
    </row>
    <row r="79" spans="1:7" ht="39" customHeight="1" x14ac:dyDescent="0.25">
      <c r="A79" s="4" t="s">
        <v>252</v>
      </c>
      <c r="B79" s="15" t="s">
        <v>3</v>
      </c>
      <c r="C79" s="2" t="s">
        <v>189</v>
      </c>
      <c r="D79" s="21" t="s">
        <v>93</v>
      </c>
      <c r="E79" s="3" t="s">
        <v>26</v>
      </c>
      <c r="F79" s="24">
        <v>-1.105799E-3</v>
      </c>
      <c r="G79" s="2" t="s">
        <v>478</v>
      </c>
    </row>
    <row r="80" spans="1:7" ht="39" customHeight="1" x14ac:dyDescent="0.25">
      <c r="A80" s="4" t="s">
        <v>252</v>
      </c>
      <c r="B80" s="15" t="s">
        <v>3</v>
      </c>
      <c r="C80" s="2" t="s">
        <v>189</v>
      </c>
      <c r="D80" s="21" t="s">
        <v>93</v>
      </c>
      <c r="E80" s="3" t="s">
        <v>18</v>
      </c>
      <c r="F80" s="24">
        <v>-2.3142916999999999E-2</v>
      </c>
      <c r="G80" s="2" t="s">
        <v>479</v>
      </c>
    </row>
    <row r="81" spans="1:7" ht="39" customHeight="1" x14ac:dyDescent="0.25">
      <c r="A81" s="4" t="s">
        <v>252</v>
      </c>
      <c r="B81" s="15" t="s">
        <v>3</v>
      </c>
      <c r="C81" s="2" t="s">
        <v>189</v>
      </c>
      <c r="D81" s="21" t="s">
        <v>93</v>
      </c>
      <c r="E81" s="3" t="s">
        <v>78</v>
      </c>
      <c r="F81" s="24">
        <v>-2.5022149999999999E-3</v>
      </c>
      <c r="G81" s="2" t="s">
        <v>480</v>
      </c>
    </row>
    <row r="82" spans="1:7" ht="39" customHeight="1" x14ac:dyDescent="0.25">
      <c r="A82" s="4" t="s">
        <v>252</v>
      </c>
      <c r="B82" s="15" t="s">
        <v>3</v>
      </c>
      <c r="C82" s="2" t="s">
        <v>189</v>
      </c>
      <c r="D82" s="21" t="s">
        <v>93</v>
      </c>
      <c r="E82" s="3" t="s">
        <v>23</v>
      </c>
      <c r="F82" s="24">
        <v>-2.9586352E-2</v>
      </c>
      <c r="G82" s="2" t="s">
        <v>481</v>
      </c>
    </row>
    <row r="83" spans="1:7" ht="39" customHeight="1" x14ac:dyDescent="0.25">
      <c r="A83" s="4" t="s">
        <v>252</v>
      </c>
      <c r="B83" s="15" t="s">
        <v>3</v>
      </c>
      <c r="C83" s="2" t="s">
        <v>189</v>
      </c>
      <c r="D83" s="21" t="s">
        <v>93</v>
      </c>
      <c r="E83" s="3" t="s">
        <v>14</v>
      </c>
      <c r="F83" s="24">
        <v>-3.4256979999999999E-2</v>
      </c>
      <c r="G83" s="2" t="s">
        <v>482</v>
      </c>
    </row>
    <row r="84" spans="1:7" ht="39" customHeight="1" x14ac:dyDescent="0.25">
      <c r="A84" s="4" t="s">
        <v>252</v>
      </c>
      <c r="B84" s="15" t="s">
        <v>3</v>
      </c>
      <c r="C84" s="2" t="s">
        <v>189</v>
      </c>
      <c r="D84" s="21" t="s">
        <v>93</v>
      </c>
      <c r="E84" s="3" t="s">
        <v>20</v>
      </c>
      <c r="F84" s="24">
        <v>-9.0057120000000008E-3</v>
      </c>
      <c r="G84" s="2" t="s">
        <v>483</v>
      </c>
    </row>
    <row r="85" spans="1:7" ht="39" customHeight="1" x14ac:dyDescent="0.25">
      <c r="A85" s="4" t="s">
        <v>252</v>
      </c>
      <c r="B85" s="15" t="s">
        <v>3</v>
      </c>
      <c r="C85" s="2" t="s">
        <v>189</v>
      </c>
      <c r="D85" s="21" t="s">
        <v>93</v>
      </c>
      <c r="E85" s="3" t="s">
        <v>10</v>
      </c>
      <c r="F85" s="24">
        <v>-2.6860953E-2</v>
      </c>
      <c r="G85" s="2" t="s">
        <v>484</v>
      </c>
    </row>
    <row r="86" spans="1:7" ht="39" customHeight="1" x14ac:dyDescent="0.25">
      <c r="A86" s="4" t="s">
        <v>252</v>
      </c>
      <c r="B86" s="15" t="s">
        <v>3</v>
      </c>
      <c r="C86" s="2" t="s">
        <v>189</v>
      </c>
      <c r="D86" s="21" t="s">
        <v>93</v>
      </c>
      <c r="E86" s="3" t="s">
        <v>11</v>
      </c>
      <c r="F86" s="24">
        <v>-1.5950651999999999E-2</v>
      </c>
      <c r="G86" s="2" t="s">
        <v>485</v>
      </c>
    </row>
    <row r="87" spans="1:7" ht="39" customHeight="1" x14ac:dyDescent="0.25">
      <c r="A87" s="4" t="s">
        <v>252</v>
      </c>
      <c r="B87" s="15" t="s">
        <v>3</v>
      </c>
      <c r="C87" s="2" t="s">
        <v>189</v>
      </c>
      <c r="D87" s="21" t="s">
        <v>93</v>
      </c>
      <c r="E87" s="3" t="s">
        <v>28</v>
      </c>
      <c r="F87" s="24">
        <v>-1.3093087999999999E-2</v>
      </c>
      <c r="G87" s="2" t="s">
        <v>486</v>
      </c>
    </row>
    <row r="88" spans="1:7" ht="39" customHeight="1" x14ac:dyDescent="0.25">
      <c r="A88" s="4" t="s">
        <v>252</v>
      </c>
      <c r="B88" s="15" t="s">
        <v>3</v>
      </c>
      <c r="C88" s="2" t="s">
        <v>189</v>
      </c>
      <c r="D88" s="21" t="s">
        <v>93</v>
      </c>
      <c r="E88" s="3" t="s">
        <v>77</v>
      </c>
      <c r="F88" s="24">
        <v>-1.2652010000000001E-3</v>
      </c>
      <c r="G88" s="2" t="s">
        <v>487</v>
      </c>
    </row>
    <row r="89" spans="1:7" ht="39" customHeight="1" x14ac:dyDescent="0.25">
      <c r="A89" s="4" t="s">
        <v>252</v>
      </c>
      <c r="B89" s="15" t="s">
        <v>3</v>
      </c>
      <c r="C89" s="2" t="s">
        <v>189</v>
      </c>
      <c r="D89" s="21" t="s">
        <v>93</v>
      </c>
      <c r="E89" s="3" t="s">
        <v>6</v>
      </c>
      <c r="F89" s="24">
        <v>-1.9650391999999999E-2</v>
      </c>
      <c r="G89" s="2" t="s">
        <v>488</v>
      </c>
    </row>
    <row r="90" spans="1:7" ht="39" customHeight="1" x14ac:dyDescent="0.25">
      <c r="A90" s="4" t="s">
        <v>252</v>
      </c>
      <c r="B90" s="15" t="s">
        <v>3</v>
      </c>
      <c r="C90" s="2" t="s">
        <v>189</v>
      </c>
      <c r="D90" s="21" t="s">
        <v>93</v>
      </c>
      <c r="E90" s="3" t="s">
        <v>30</v>
      </c>
      <c r="F90" s="24">
        <v>-8.9115229999999993E-3</v>
      </c>
      <c r="G90" s="2" t="s">
        <v>489</v>
      </c>
    </row>
    <row r="91" spans="1:7" ht="39" customHeight="1" x14ac:dyDescent="0.25">
      <c r="A91" s="4" t="s">
        <v>252</v>
      </c>
      <c r="B91" s="15" t="s">
        <v>3</v>
      </c>
      <c r="C91" s="2" t="s">
        <v>189</v>
      </c>
      <c r="D91" s="21" t="s">
        <v>93</v>
      </c>
      <c r="E91" s="3" t="s">
        <v>17</v>
      </c>
      <c r="F91" s="24">
        <v>-8.0116530000000005E-3</v>
      </c>
      <c r="G91" s="2" t="s">
        <v>490</v>
      </c>
    </row>
    <row r="92" spans="1:7" ht="39" customHeight="1" x14ac:dyDescent="0.25">
      <c r="A92" s="4" t="s">
        <v>252</v>
      </c>
      <c r="B92" s="15" t="s">
        <v>3</v>
      </c>
      <c r="C92" s="2" t="s">
        <v>189</v>
      </c>
      <c r="D92" s="21" t="s">
        <v>93</v>
      </c>
      <c r="E92" s="3" t="s">
        <v>19</v>
      </c>
      <c r="F92" s="24">
        <v>-4.8459180000000003E-3</v>
      </c>
      <c r="G92" s="2" t="s">
        <v>491</v>
      </c>
    </row>
    <row r="93" spans="1:7" ht="39" customHeight="1" x14ac:dyDescent="0.25">
      <c r="A93" s="4" t="s">
        <v>252</v>
      </c>
      <c r="B93" s="15" t="s">
        <v>3</v>
      </c>
      <c r="C93" s="2" t="s">
        <v>189</v>
      </c>
      <c r="D93" s="21" t="s">
        <v>93</v>
      </c>
      <c r="E93" s="3" t="s">
        <v>22</v>
      </c>
      <c r="F93" s="24">
        <v>-2.6601860000000001E-3</v>
      </c>
      <c r="G93" s="2" t="s">
        <v>492</v>
      </c>
    </row>
    <row r="94" spans="1:7" ht="39" customHeight="1" x14ac:dyDescent="0.25">
      <c r="A94" s="4" t="s">
        <v>252</v>
      </c>
      <c r="B94" s="15" t="s">
        <v>3</v>
      </c>
      <c r="C94" s="2" t="s">
        <v>189</v>
      </c>
      <c r="D94" s="21" t="s">
        <v>93</v>
      </c>
      <c r="E94" s="3" t="s">
        <v>12</v>
      </c>
      <c r="F94" s="24">
        <v>-3.7036930000000001E-3</v>
      </c>
      <c r="G94" s="2" t="s">
        <v>493</v>
      </c>
    </row>
    <row r="95" spans="1:7" ht="39" customHeight="1" x14ac:dyDescent="0.25">
      <c r="A95" s="4" t="s">
        <v>253</v>
      </c>
      <c r="B95" s="15" t="s">
        <v>3</v>
      </c>
      <c r="C95" s="2" t="s">
        <v>189</v>
      </c>
      <c r="D95" s="21" t="s">
        <v>93</v>
      </c>
      <c r="E95" s="3" t="s">
        <v>31</v>
      </c>
      <c r="F95" s="20">
        <v>-2.1826580000000001E-3</v>
      </c>
      <c r="G95" s="2" t="s">
        <v>494</v>
      </c>
    </row>
    <row r="96" spans="1:7" ht="39" customHeight="1" x14ac:dyDescent="0.25">
      <c r="A96" s="4" t="s">
        <v>253</v>
      </c>
      <c r="B96" s="15" t="s">
        <v>3</v>
      </c>
      <c r="C96" s="2" t="s">
        <v>189</v>
      </c>
      <c r="D96" s="21" t="s">
        <v>93</v>
      </c>
      <c r="E96" s="3" t="s">
        <v>33</v>
      </c>
      <c r="F96" s="20">
        <v>-0.15755199</v>
      </c>
      <c r="G96" s="2" t="s">
        <v>495</v>
      </c>
    </row>
    <row r="97" spans="1:7" ht="39" customHeight="1" x14ac:dyDescent="0.25">
      <c r="A97" s="4" t="s">
        <v>253</v>
      </c>
      <c r="B97" s="15" t="s">
        <v>3</v>
      </c>
      <c r="C97" s="2" t="s">
        <v>189</v>
      </c>
      <c r="D97" s="21" t="s">
        <v>93</v>
      </c>
      <c r="E97" s="3" t="s">
        <v>5</v>
      </c>
      <c r="F97" s="20">
        <v>-9.5333446000000002E-2</v>
      </c>
      <c r="G97" s="2" t="s">
        <v>496</v>
      </c>
    </row>
    <row r="98" spans="1:7" ht="39" customHeight="1" x14ac:dyDescent="0.25">
      <c r="A98" s="4" t="s">
        <v>253</v>
      </c>
      <c r="B98" s="15" t="s">
        <v>3</v>
      </c>
      <c r="C98" s="2" t="s">
        <v>189</v>
      </c>
      <c r="D98" s="21" t="s">
        <v>93</v>
      </c>
      <c r="E98" s="3" t="s">
        <v>8</v>
      </c>
      <c r="F98" s="20">
        <v>-2.1166542E-2</v>
      </c>
      <c r="G98" s="2" t="s">
        <v>497</v>
      </c>
    </row>
    <row r="99" spans="1:7" ht="39" customHeight="1" x14ac:dyDescent="0.25">
      <c r="A99" s="4" t="s">
        <v>253</v>
      </c>
      <c r="B99" s="15" t="s">
        <v>3</v>
      </c>
      <c r="C99" s="2" t="s">
        <v>189</v>
      </c>
      <c r="D99" s="21" t="s">
        <v>93</v>
      </c>
      <c r="E99" s="3" t="s">
        <v>25</v>
      </c>
      <c r="F99" s="20">
        <v>-0.13724616000000001</v>
      </c>
      <c r="G99" s="2" t="s">
        <v>498</v>
      </c>
    </row>
    <row r="100" spans="1:7" ht="39" customHeight="1" x14ac:dyDescent="0.25">
      <c r="A100" s="4" t="s">
        <v>253</v>
      </c>
      <c r="B100" s="15" t="s">
        <v>3</v>
      </c>
      <c r="C100" s="2" t="s">
        <v>189</v>
      </c>
      <c r="D100" s="21" t="s">
        <v>93</v>
      </c>
      <c r="E100" s="3" t="s">
        <v>21</v>
      </c>
      <c r="F100" s="20">
        <v>-5.1082636000000001E-2</v>
      </c>
      <c r="G100" s="2" t="s">
        <v>499</v>
      </c>
    </row>
    <row r="101" spans="1:7" ht="39" customHeight="1" x14ac:dyDescent="0.25">
      <c r="A101" s="4" t="s">
        <v>253</v>
      </c>
      <c r="B101" s="15" t="s">
        <v>3</v>
      </c>
      <c r="C101" s="2" t="s">
        <v>189</v>
      </c>
      <c r="D101" s="21" t="s">
        <v>93</v>
      </c>
      <c r="E101" s="3" t="s">
        <v>24</v>
      </c>
      <c r="F101" s="20">
        <v>-4.835771E-3</v>
      </c>
      <c r="G101" s="2" t="s">
        <v>500</v>
      </c>
    </row>
    <row r="102" spans="1:7" ht="39" customHeight="1" x14ac:dyDescent="0.25">
      <c r="A102" s="4" t="s">
        <v>253</v>
      </c>
      <c r="B102" s="15" t="s">
        <v>3</v>
      </c>
      <c r="C102" s="2" t="s">
        <v>189</v>
      </c>
      <c r="D102" s="21" t="s">
        <v>93</v>
      </c>
      <c r="E102" s="3" t="s">
        <v>32</v>
      </c>
      <c r="F102" s="20">
        <v>-6.3084266E-2</v>
      </c>
      <c r="G102" s="2" t="s">
        <v>501</v>
      </c>
    </row>
    <row r="103" spans="1:7" ht="39" customHeight="1" x14ac:dyDescent="0.25">
      <c r="A103" s="4" t="s">
        <v>253</v>
      </c>
      <c r="B103" s="15" t="s">
        <v>3</v>
      </c>
      <c r="C103" s="2" t="s">
        <v>189</v>
      </c>
      <c r="D103" s="21" t="s">
        <v>93</v>
      </c>
      <c r="E103" s="3" t="s">
        <v>7</v>
      </c>
      <c r="F103" s="20">
        <v>-5.8588177999999998E-2</v>
      </c>
      <c r="G103" s="2" t="s">
        <v>502</v>
      </c>
    </row>
    <row r="104" spans="1:7" ht="39" customHeight="1" x14ac:dyDescent="0.25">
      <c r="A104" s="4" t="s">
        <v>253</v>
      </c>
      <c r="B104" s="15" t="s">
        <v>3</v>
      </c>
      <c r="C104" s="2" t="s">
        <v>189</v>
      </c>
      <c r="D104" s="21" t="s">
        <v>93</v>
      </c>
      <c r="E104" s="3" t="s">
        <v>9</v>
      </c>
      <c r="F104" s="20">
        <v>-5.0662131999999999E-2</v>
      </c>
      <c r="G104" s="2" t="s">
        <v>503</v>
      </c>
    </row>
    <row r="105" spans="1:7" ht="39" customHeight="1" x14ac:dyDescent="0.25">
      <c r="A105" s="4" t="s">
        <v>253</v>
      </c>
      <c r="B105" s="15" t="s">
        <v>3</v>
      </c>
      <c r="C105" s="2" t="s">
        <v>189</v>
      </c>
      <c r="D105" s="21" t="s">
        <v>93</v>
      </c>
      <c r="E105" s="3" t="s">
        <v>27</v>
      </c>
      <c r="F105" s="24">
        <v>-2.4928386E-2</v>
      </c>
      <c r="G105" s="2" t="s">
        <v>504</v>
      </c>
    </row>
    <row r="106" spans="1:7" ht="39" customHeight="1" x14ac:dyDescent="0.25">
      <c r="A106" s="4" t="s">
        <v>253</v>
      </c>
      <c r="B106" s="15" t="s">
        <v>3</v>
      </c>
      <c r="C106" s="2" t="s">
        <v>189</v>
      </c>
      <c r="D106" s="21" t="s">
        <v>93</v>
      </c>
      <c r="E106" s="3" t="s">
        <v>76</v>
      </c>
      <c r="F106" s="24">
        <v>-3.9942855999999999E-2</v>
      </c>
      <c r="G106" s="2" t="s">
        <v>505</v>
      </c>
    </row>
    <row r="107" spans="1:7" ht="39" customHeight="1" x14ac:dyDescent="0.25">
      <c r="A107" s="4" t="s">
        <v>253</v>
      </c>
      <c r="B107" s="15" t="s">
        <v>3</v>
      </c>
      <c r="C107" s="2" t="s">
        <v>189</v>
      </c>
      <c r="D107" s="21" t="s">
        <v>93</v>
      </c>
      <c r="E107" s="3" t="s">
        <v>29</v>
      </c>
      <c r="F107" s="24">
        <v>-6.0733714000000001E-2</v>
      </c>
      <c r="G107" s="2" t="s">
        <v>506</v>
      </c>
    </row>
    <row r="108" spans="1:7" ht="39" customHeight="1" x14ac:dyDescent="0.25">
      <c r="A108" s="4" t="s">
        <v>253</v>
      </c>
      <c r="B108" s="15" t="s">
        <v>3</v>
      </c>
      <c r="C108" s="2" t="s">
        <v>189</v>
      </c>
      <c r="D108" s="21" t="s">
        <v>93</v>
      </c>
      <c r="E108" s="3" t="s">
        <v>16</v>
      </c>
      <c r="F108" s="24">
        <v>-0.110740322</v>
      </c>
      <c r="G108" s="2" t="s">
        <v>507</v>
      </c>
    </row>
    <row r="109" spans="1:7" ht="39" customHeight="1" x14ac:dyDescent="0.25">
      <c r="A109" s="4" t="s">
        <v>253</v>
      </c>
      <c r="B109" s="15" t="s">
        <v>3</v>
      </c>
      <c r="C109" s="2" t="s">
        <v>189</v>
      </c>
      <c r="D109" s="21" t="s">
        <v>93</v>
      </c>
      <c r="E109" s="3" t="s">
        <v>4</v>
      </c>
      <c r="F109" s="24">
        <v>-2.5222721E-2</v>
      </c>
      <c r="G109" s="2" t="s">
        <v>508</v>
      </c>
    </row>
    <row r="110" spans="1:7" ht="39" customHeight="1" x14ac:dyDescent="0.25">
      <c r="A110" s="4" t="s">
        <v>253</v>
      </c>
      <c r="B110" s="15" t="s">
        <v>3</v>
      </c>
      <c r="C110" s="2" t="s">
        <v>189</v>
      </c>
      <c r="D110" s="21" t="s">
        <v>93</v>
      </c>
      <c r="E110" s="3" t="s">
        <v>26</v>
      </c>
      <c r="F110" s="24">
        <v>-3.3741384999999999E-2</v>
      </c>
      <c r="G110" s="2" t="s">
        <v>509</v>
      </c>
    </row>
    <row r="111" spans="1:7" ht="39" customHeight="1" x14ac:dyDescent="0.25">
      <c r="A111" s="4" t="s">
        <v>253</v>
      </c>
      <c r="B111" s="15" t="s">
        <v>3</v>
      </c>
      <c r="C111" s="2" t="s">
        <v>189</v>
      </c>
      <c r="D111" s="21" t="s">
        <v>93</v>
      </c>
      <c r="E111" s="3" t="s">
        <v>18</v>
      </c>
      <c r="F111" s="24">
        <v>-5.2714560000000001E-2</v>
      </c>
      <c r="G111" s="2" t="s">
        <v>510</v>
      </c>
    </row>
    <row r="112" spans="1:7" ht="39" customHeight="1" x14ac:dyDescent="0.25">
      <c r="A112" s="4" t="s">
        <v>253</v>
      </c>
      <c r="B112" s="15" t="s">
        <v>3</v>
      </c>
      <c r="C112" s="2" t="s">
        <v>189</v>
      </c>
      <c r="D112" s="21" t="s">
        <v>93</v>
      </c>
      <c r="E112" s="3" t="s">
        <v>78</v>
      </c>
      <c r="F112" s="24">
        <v>-9.9026679999999999E-3</v>
      </c>
      <c r="G112" s="2" t="s">
        <v>511</v>
      </c>
    </row>
    <row r="113" spans="1:7" ht="39" customHeight="1" x14ac:dyDescent="0.25">
      <c r="A113" s="4" t="s">
        <v>253</v>
      </c>
      <c r="B113" s="15" t="s">
        <v>3</v>
      </c>
      <c r="C113" s="2" t="s">
        <v>189</v>
      </c>
      <c r="D113" s="21" t="s">
        <v>93</v>
      </c>
      <c r="E113" s="3" t="s">
        <v>23</v>
      </c>
      <c r="F113" s="24">
        <v>-2.6973980000000002E-3</v>
      </c>
      <c r="G113" s="2" t="s">
        <v>512</v>
      </c>
    </row>
    <row r="114" spans="1:7" ht="39" customHeight="1" x14ac:dyDescent="0.25">
      <c r="A114" s="4" t="s">
        <v>253</v>
      </c>
      <c r="B114" s="15" t="s">
        <v>3</v>
      </c>
      <c r="C114" s="2" t="s">
        <v>189</v>
      </c>
      <c r="D114" s="21" t="s">
        <v>93</v>
      </c>
      <c r="E114" s="3" t="s">
        <v>14</v>
      </c>
      <c r="F114" s="24">
        <v>-7.7297349999999997E-3</v>
      </c>
      <c r="G114" s="2" t="s">
        <v>513</v>
      </c>
    </row>
    <row r="115" spans="1:7" ht="39" customHeight="1" x14ac:dyDescent="0.25">
      <c r="A115" s="4" t="s">
        <v>253</v>
      </c>
      <c r="B115" s="15" t="s">
        <v>3</v>
      </c>
      <c r="C115" s="2" t="s">
        <v>189</v>
      </c>
      <c r="D115" s="21" t="s">
        <v>93</v>
      </c>
      <c r="E115" s="3" t="s">
        <v>20</v>
      </c>
      <c r="F115" s="24">
        <v>-1.4876677E-2</v>
      </c>
      <c r="G115" s="2" t="s">
        <v>514</v>
      </c>
    </row>
    <row r="116" spans="1:7" ht="39" customHeight="1" x14ac:dyDescent="0.25">
      <c r="A116" s="4" t="s">
        <v>253</v>
      </c>
      <c r="B116" s="15" t="s">
        <v>3</v>
      </c>
      <c r="C116" s="2" t="s">
        <v>189</v>
      </c>
      <c r="D116" s="21" t="s">
        <v>93</v>
      </c>
      <c r="E116" s="3" t="s">
        <v>10</v>
      </c>
      <c r="F116" s="24">
        <v>-2.5754795E-2</v>
      </c>
      <c r="G116" s="2" t="s">
        <v>515</v>
      </c>
    </row>
    <row r="117" spans="1:7" ht="39" customHeight="1" x14ac:dyDescent="0.25">
      <c r="A117" s="4" t="s">
        <v>253</v>
      </c>
      <c r="B117" s="15" t="s">
        <v>3</v>
      </c>
      <c r="C117" s="2" t="s">
        <v>189</v>
      </c>
      <c r="D117" s="21" t="s">
        <v>93</v>
      </c>
      <c r="E117" s="3" t="s">
        <v>11</v>
      </c>
      <c r="F117" s="24">
        <v>-8.7781999999999997E-4</v>
      </c>
      <c r="G117" s="2" t="s">
        <v>516</v>
      </c>
    </row>
    <row r="118" spans="1:7" ht="39" customHeight="1" x14ac:dyDescent="0.25">
      <c r="A118" s="4" t="s">
        <v>253</v>
      </c>
      <c r="B118" s="15" t="s">
        <v>3</v>
      </c>
      <c r="C118" s="2" t="s">
        <v>189</v>
      </c>
      <c r="D118" s="21" t="s">
        <v>93</v>
      </c>
      <c r="E118" s="3" t="s">
        <v>28</v>
      </c>
      <c r="F118" s="24">
        <v>-1.4177940999999999E-2</v>
      </c>
      <c r="G118" s="2" t="s">
        <v>517</v>
      </c>
    </row>
    <row r="119" spans="1:7" ht="39" customHeight="1" x14ac:dyDescent="0.25">
      <c r="A119" s="4" t="s">
        <v>253</v>
      </c>
      <c r="B119" s="15" t="s">
        <v>3</v>
      </c>
      <c r="C119" s="2" t="s">
        <v>189</v>
      </c>
      <c r="D119" s="21" t="s">
        <v>93</v>
      </c>
      <c r="E119" s="3" t="s">
        <v>77</v>
      </c>
      <c r="F119" s="24">
        <v>-1.4223357000000001E-2</v>
      </c>
      <c r="G119" s="2" t="s">
        <v>518</v>
      </c>
    </row>
    <row r="120" spans="1:7" ht="39" customHeight="1" x14ac:dyDescent="0.25">
      <c r="A120" s="4" t="s">
        <v>253</v>
      </c>
      <c r="B120" s="15" t="s">
        <v>3</v>
      </c>
      <c r="C120" s="2" t="s">
        <v>189</v>
      </c>
      <c r="D120" s="21" t="s">
        <v>93</v>
      </c>
      <c r="E120" s="3" t="s">
        <v>6</v>
      </c>
      <c r="F120" s="24">
        <v>-4.0225995000000001E-2</v>
      </c>
      <c r="G120" s="2" t="s">
        <v>519</v>
      </c>
    </row>
    <row r="121" spans="1:7" ht="39" customHeight="1" x14ac:dyDescent="0.25">
      <c r="A121" s="4" t="s">
        <v>253</v>
      </c>
      <c r="B121" s="15" t="s">
        <v>3</v>
      </c>
      <c r="C121" s="2" t="s">
        <v>189</v>
      </c>
      <c r="D121" s="21" t="s">
        <v>93</v>
      </c>
      <c r="E121" s="3" t="s">
        <v>30</v>
      </c>
      <c r="F121" s="24">
        <v>-2.5538610000000002E-3</v>
      </c>
      <c r="G121" s="2" t="s">
        <v>520</v>
      </c>
    </row>
    <row r="122" spans="1:7" ht="39" customHeight="1" x14ac:dyDescent="0.25">
      <c r="A122" s="4" t="s">
        <v>253</v>
      </c>
      <c r="B122" s="15" t="s">
        <v>3</v>
      </c>
      <c r="C122" s="2" t="s">
        <v>189</v>
      </c>
      <c r="D122" s="21" t="s">
        <v>93</v>
      </c>
      <c r="E122" s="3" t="s">
        <v>17</v>
      </c>
      <c r="F122" s="24">
        <v>-9.7717799999999999E-4</v>
      </c>
      <c r="G122" s="2" t="s">
        <v>521</v>
      </c>
    </row>
    <row r="123" spans="1:7" ht="39" customHeight="1" x14ac:dyDescent="0.25">
      <c r="A123" s="4" t="s">
        <v>253</v>
      </c>
      <c r="B123" s="15" t="s">
        <v>3</v>
      </c>
      <c r="C123" s="2" t="s">
        <v>189</v>
      </c>
      <c r="D123" s="21" t="s">
        <v>93</v>
      </c>
      <c r="E123" s="3" t="s">
        <v>19</v>
      </c>
      <c r="F123" s="24">
        <v>4.7266384000000002E-3</v>
      </c>
      <c r="G123" s="2" t="s">
        <v>522</v>
      </c>
    </row>
    <row r="124" spans="1:7" ht="39" customHeight="1" x14ac:dyDescent="0.25">
      <c r="A124" s="4" t="s">
        <v>253</v>
      </c>
      <c r="B124" s="15" t="s">
        <v>3</v>
      </c>
      <c r="C124" s="2" t="s">
        <v>189</v>
      </c>
      <c r="D124" s="21" t="s">
        <v>93</v>
      </c>
      <c r="E124" s="3" t="s">
        <v>22</v>
      </c>
      <c r="F124" s="24">
        <v>-1.7627230000000001E-2</v>
      </c>
      <c r="G124" s="2" t="s">
        <v>523</v>
      </c>
    </row>
    <row r="125" spans="1:7" ht="39" customHeight="1" x14ac:dyDescent="0.25">
      <c r="A125" s="4" t="s">
        <v>253</v>
      </c>
      <c r="B125" s="15" t="s">
        <v>3</v>
      </c>
      <c r="C125" s="2" t="s">
        <v>189</v>
      </c>
      <c r="D125" s="21" t="s">
        <v>93</v>
      </c>
      <c r="E125" s="3" t="s">
        <v>12</v>
      </c>
      <c r="F125" s="24">
        <v>-7.1988130000000001E-3</v>
      </c>
      <c r="G125" s="2" t="s">
        <v>524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254</v>
      </c>
      <c r="B2" s="15" t="s">
        <v>116</v>
      </c>
      <c r="C2" s="2" t="s">
        <v>257</v>
      </c>
      <c r="D2" s="21" t="s">
        <v>35</v>
      </c>
      <c r="E2" s="3" t="s">
        <v>4</v>
      </c>
      <c r="F2" s="18">
        <v>1152.3333</v>
      </c>
    </row>
    <row r="3" spans="1:6" ht="39" customHeight="1" x14ac:dyDescent="0.25">
      <c r="A3" s="4" t="s">
        <v>254</v>
      </c>
      <c r="B3" s="15" t="s">
        <v>116</v>
      </c>
      <c r="C3" s="2" t="s">
        <v>257</v>
      </c>
      <c r="D3" s="21" t="s">
        <v>37</v>
      </c>
      <c r="E3" s="3" t="s">
        <v>4</v>
      </c>
      <c r="F3" s="18">
        <v>1062.2786000000001</v>
      </c>
    </row>
    <row r="4" spans="1:6" ht="39" customHeight="1" x14ac:dyDescent="0.25">
      <c r="A4" s="4" t="s">
        <v>254</v>
      </c>
      <c r="B4" s="15" t="s">
        <v>116</v>
      </c>
      <c r="C4" s="2" t="s">
        <v>257</v>
      </c>
      <c r="D4" s="21" t="s">
        <v>39</v>
      </c>
      <c r="E4" s="3" t="s">
        <v>4</v>
      </c>
      <c r="F4" s="18">
        <v>893.25111543200001</v>
      </c>
    </row>
    <row r="5" spans="1:6" ht="39" customHeight="1" x14ac:dyDescent="0.25">
      <c r="A5" s="4" t="s">
        <v>254</v>
      </c>
      <c r="B5" s="15" t="s">
        <v>116</v>
      </c>
      <c r="C5" s="2" t="s">
        <v>257</v>
      </c>
      <c r="D5" s="21" t="s">
        <v>52</v>
      </c>
      <c r="E5" s="3" t="s">
        <v>4</v>
      </c>
      <c r="F5" s="18">
        <v>746.09325593200003</v>
      </c>
    </row>
    <row r="6" spans="1:6" ht="39" customHeight="1" x14ac:dyDescent="0.25">
      <c r="A6" s="4" t="s">
        <v>254</v>
      </c>
      <c r="B6" s="15" t="s">
        <v>116</v>
      </c>
      <c r="C6" s="2" t="s">
        <v>257</v>
      </c>
      <c r="D6" s="21" t="s">
        <v>93</v>
      </c>
      <c r="E6" s="3" t="s">
        <v>4</v>
      </c>
      <c r="F6" s="18">
        <v>635.84201771400001</v>
      </c>
    </row>
    <row r="7" spans="1:6" ht="39" customHeight="1" x14ac:dyDescent="0.25">
      <c r="A7" s="4" t="s">
        <v>255</v>
      </c>
      <c r="B7" s="15" t="s">
        <v>116</v>
      </c>
      <c r="C7" s="2" t="s">
        <v>257</v>
      </c>
      <c r="D7" s="21" t="s">
        <v>35</v>
      </c>
      <c r="E7" s="3" t="s">
        <v>4</v>
      </c>
      <c r="F7" s="18">
        <v>502.26661169510703</v>
      </c>
    </row>
    <row r="8" spans="1:6" ht="39" customHeight="1" x14ac:dyDescent="0.25">
      <c r="A8" s="4" t="s">
        <v>255</v>
      </c>
      <c r="B8" s="15" t="s">
        <v>116</v>
      </c>
      <c r="C8" s="2" t="s">
        <v>257</v>
      </c>
      <c r="D8" s="21" t="s">
        <v>37</v>
      </c>
      <c r="E8" s="3" t="s">
        <v>4</v>
      </c>
      <c r="F8" s="18">
        <v>465.82981340451136</v>
      </c>
    </row>
    <row r="9" spans="1:6" ht="39" customHeight="1" x14ac:dyDescent="0.25">
      <c r="A9" s="4" t="s">
        <v>255</v>
      </c>
      <c r="B9" s="15" t="s">
        <v>116</v>
      </c>
      <c r="C9" s="2" t="s">
        <v>257</v>
      </c>
      <c r="D9" s="21" t="s">
        <v>39</v>
      </c>
      <c r="E9" s="3" t="s">
        <v>4</v>
      </c>
      <c r="F9" s="18">
        <v>401.84484785719133</v>
      </c>
    </row>
    <row r="10" spans="1:6" ht="39" customHeight="1" x14ac:dyDescent="0.25">
      <c r="A10" s="4" t="s">
        <v>255</v>
      </c>
      <c r="B10" s="15" t="s">
        <v>116</v>
      </c>
      <c r="C10" s="2" t="s">
        <v>257</v>
      </c>
      <c r="D10" s="21" t="s">
        <v>52</v>
      </c>
      <c r="E10" s="3" t="s">
        <v>4</v>
      </c>
      <c r="F10" s="18">
        <v>343.00465343800141</v>
      </c>
    </row>
    <row r="11" spans="1:6" ht="39" customHeight="1" x14ac:dyDescent="0.25">
      <c r="A11" s="4" t="s">
        <v>255</v>
      </c>
      <c r="B11" s="15" t="s">
        <v>116</v>
      </c>
      <c r="C11" s="2" t="s">
        <v>257</v>
      </c>
      <c r="D11" s="21" t="s">
        <v>93</v>
      </c>
      <c r="E11" s="3" t="s">
        <v>4</v>
      </c>
      <c r="F11" s="18">
        <v>285.21793574808788</v>
      </c>
    </row>
    <row r="12" spans="1:6" ht="39" customHeight="1" x14ac:dyDescent="0.25">
      <c r="A12" s="4" t="s">
        <v>256</v>
      </c>
      <c r="B12" s="15" t="s">
        <v>3</v>
      </c>
      <c r="C12" s="2" t="s">
        <v>257</v>
      </c>
      <c r="D12" s="21" t="s">
        <v>35</v>
      </c>
      <c r="E12" s="3" t="s">
        <v>4</v>
      </c>
      <c r="F12" s="20">
        <v>0.43586921569923132</v>
      </c>
    </row>
    <row r="13" spans="1:6" ht="39" customHeight="1" x14ac:dyDescent="0.25">
      <c r="A13" s="4" t="s">
        <v>256</v>
      </c>
      <c r="B13" s="15" t="s">
        <v>3</v>
      </c>
      <c r="C13" s="2" t="s">
        <v>257</v>
      </c>
      <c r="D13" s="21" t="s">
        <v>37</v>
      </c>
      <c r="E13" s="3" t="s">
        <v>4</v>
      </c>
      <c r="F13" s="20">
        <v>0.43851943680736044</v>
      </c>
    </row>
    <row r="14" spans="1:6" ht="39" customHeight="1" x14ac:dyDescent="0.25">
      <c r="A14" s="4" t="s">
        <v>256</v>
      </c>
      <c r="B14" s="15" t="s">
        <v>3</v>
      </c>
      <c r="C14" s="2" t="s">
        <v>257</v>
      </c>
      <c r="D14" s="21" t="s">
        <v>39</v>
      </c>
      <c r="E14" s="3" t="s">
        <v>4</v>
      </c>
      <c r="F14" s="20">
        <v>0.44986772578822748</v>
      </c>
    </row>
    <row r="15" spans="1:6" ht="39" customHeight="1" x14ac:dyDescent="0.25">
      <c r="A15" s="4" t="s">
        <v>256</v>
      </c>
      <c r="B15" s="15" t="s">
        <v>3</v>
      </c>
      <c r="C15" s="2" t="s">
        <v>257</v>
      </c>
      <c r="D15" s="21" t="s">
        <v>52</v>
      </c>
      <c r="E15" s="3" t="s">
        <v>4</v>
      </c>
      <c r="F15" s="20">
        <v>0.45973429019878898</v>
      </c>
    </row>
    <row r="16" spans="1:6" ht="39" customHeight="1" x14ac:dyDescent="0.25">
      <c r="A16" s="4" t="s">
        <v>256</v>
      </c>
      <c r="B16" s="15" t="s">
        <v>3</v>
      </c>
      <c r="C16" s="2" t="s">
        <v>257</v>
      </c>
      <c r="D16" s="21" t="s">
        <v>93</v>
      </c>
      <c r="E16" s="3" t="s">
        <v>4</v>
      </c>
      <c r="F16" s="20">
        <v>0.4485672978541316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63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259</v>
      </c>
      <c r="B2" s="15" t="s">
        <v>3</v>
      </c>
      <c r="C2" s="2" t="s">
        <v>258</v>
      </c>
      <c r="D2" s="21" t="s">
        <v>93</v>
      </c>
      <c r="E2" s="3" t="s">
        <v>7</v>
      </c>
      <c r="F2" s="20">
        <v>0.66737270263737913</v>
      </c>
    </row>
    <row r="3" spans="1:6" ht="39" customHeight="1" x14ac:dyDescent="0.25">
      <c r="A3" s="4" t="s">
        <v>259</v>
      </c>
      <c r="B3" s="15" t="s">
        <v>3</v>
      </c>
      <c r="C3" s="2" t="s">
        <v>258</v>
      </c>
      <c r="D3" s="21" t="s">
        <v>93</v>
      </c>
      <c r="E3" s="3" t="s">
        <v>5</v>
      </c>
      <c r="F3" s="20">
        <v>0.66450993602725617</v>
      </c>
    </row>
    <row r="4" spans="1:6" ht="39" customHeight="1" x14ac:dyDescent="0.25">
      <c r="A4" s="4" t="s">
        <v>259</v>
      </c>
      <c r="B4" s="15" t="s">
        <v>3</v>
      </c>
      <c r="C4" s="2" t="s">
        <v>258</v>
      </c>
      <c r="D4" s="21" t="s">
        <v>93</v>
      </c>
      <c r="E4" s="3" t="s">
        <v>11</v>
      </c>
      <c r="F4" s="20">
        <v>0.63583890329954829</v>
      </c>
    </row>
    <row r="5" spans="1:6" ht="39" customHeight="1" x14ac:dyDescent="0.25">
      <c r="A5" s="4" t="s">
        <v>259</v>
      </c>
      <c r="B5" s="15" t="s">
        <v>3</v>
      </c>
      <c r="C5" s="2" t="s">
        <v>258</v>
      </c>
      <c r="D5" s="21" t="s">
        <v>93</v>
      </c>
      <c r="E5" s="3" t="s">
        <v>20</v>
      </c>
      <c r="F5" s="20">
        <v>0.62322317184579723</v>
      </c>
    </row>
    <row r="6" spans="1:6" ht="39" customHeight="1" x14ac:dyDescent="0.25">
      <c r="A6" s="4" t="s">
        <v>259</v>
      </c>
      <c r="B6" s="15" t="s">
        <v>3</v>
      </c>
      <c r="C6" s="2" t="s">
        <v>258</v>
      </c>
      <c r="D6" s="21" t="s">
        <v>93</v>
      </c>
      <c r="E6" s="3" t="s">
        <v>13</v>
      </c>
      <c r="F6" s="20">
        <v>0.59745273537664123</v>
      </c>
    </row>
    <row r="7" spans="1:6" ht="39" customHeight="1" x14ac:dyDescent="0.25">
      <c r="A7" s="4" t="s">
        <v>259</v>
      </c>
      <c r="B7" s="15" t="s">
        <v>3</v>
      </c>
      <c r="C7" s="2" t="s">
        <v>258</v>
      </c>
      <c r="D7" s="21" t="s">
        <v>93</v>
      </c>
      <c r="E7" s="3" t="s">
        <v>6</v>
      </c>
      <c r="F7" s="20">
        <v>0.57892897274199173</v>
      </c>
    </row>
    <row r="8" spans="1:6" ht="39" customHeight="1" x14ac:dyDescent="0.25">
      <c r="A8" s="4" t="s">
        <v>259</v>
      </c>
      <c r="B8" s="15" t="s">
        <v>3</v>
      </c>
      <c r="C8" s="2" t="s">
        <v>258</v>
      </c>
      <c r="D8" s="21" t="s">
        <v>93</v>
      </c>
      <c r="E8" s="3" t="s">
        <v>29</v>
      </c>
      <c r="F8" s="20">
        <v>0.55339236124371338</v>
      </c>
    </row>
    <row r="9" spans="1:6" ht="39" customHeight="1" x14ac:dyDescent="0.25">
      <c r="A9" s="4" t="s">
        <v>259</v>
      </c>
      <c r="B9" s="15" t="s">
        <v>3</v>
      </c>
      <c r="C9" s="2" t="s">
        <v>258</v>
      </c>
      <c r="D9" s="21" t="s">
        <v>93</v>
      </c>
      <c r="E9" s="3" t="s">
        <v>18</v>
      </c>
      <c r="F9" s="20">
        <v>0.53102224833309941</v>
      </c>
    </row>
    <row r="10" spans="1:6" ht="39" customHeight="1" x14ac:dyDescent="0.25">
      <c r="A10" s="4" t="s">
        <v>259</v>
      </c>
      <c r="B10" s="15" t="s">
        <v>3</v>
      </c>
      <c r="C10" s="2" t="s">
        <v>258</v>
      </c>
      <c r="D10" s="21" t="s">
        <v>93</v>
      </c>
      <c r="E10" s="3" t="s">
        <v>21</v>
      </c>
      <c r="F10" s="20">
        <v>0.52963602240861762</v>
      </c>
    </row>
    <row r="11" spans="1:6" ht="39" customHeight="1" x14ac:dyDescent="0.25">
      <c r="A11" s="4" t="s">
        <v>259</v>
      </c>
      <c r="B11" s="15" t="s">
        <v>3</v>
      </c>
      <c r="C11" s="2" t="s">
        <v>258</v>
      </c>
      <c r="D11" s="21" t="s">
        <v>93</v>
      </c>
      <c r="E11" s="3" t="s">
        <v>8</v>
      </c>
      <c r="F11" s="20">
        <v>0.52555842232598682</v>
      </c>
    </row>
    <row r="12" spans="1:6" ht="39" customHeight="1" x14ac:dyDescent="0.25">
      <c r="A12" s="4" t="s">
        <v>259</v>
      </c>
      <c r="B12" s="15" t="s">
        <v>3</v>
      </c>
      <c r="C12" s="2" t="s">
        <v>258</v>
      </c>
      <c r="D12" s="21" t="s">
        <v>93</v>
      </c>
      <c r="E12" s="3" t="s">
        <v>32</v>
      </c>
      <c r="F12" s="20">
        <v>0.51380942277341857</v>
      </c>
    </row>
    <row r="13" spans="1:6" ht="39" customHeight="1" x14ac:dyDescent="0.25">
      <c r="A13" s="4" t="s">
        <v>259</v>
      </c>
      <c r="B13" s="15" t="s">
        <v>3</v>
      </c>
      <c r="C13" s="2" t="s">
        <v>258</v>
      </c>
      <c r="D13" s="21" t="s">
        <v>93</v>
      </c>
      <c r="E13" s="3" t="s">
        <v>27</v>
      </c>
      <c r="F13" s="20">
        <v>0.50647459046268284</v>
      </c>
    </row>
    <row r="14" spans="1:6" ht="39" customHeight="1" x14ac:dyDescent="0.25">
      <c r="A14" s="4" t="s">
        <v>259</v>
      </c>
      <c r="B14" s="15" t="s">
        <v>3</v>
      </c>
      <c r="C14" s="2" t="s">
        <v>258</v>
      </c>
      <c r="D14" s="21" t="s">
        <v>93</v>
      </c>
      <c r="E14" s="3" t="s">
        <v>31</v>
      </c>
      <c r="F14" s="20">
        <v>0.47064026033305989</v>
      </c>
    </row>
    <row r="15" spans="1:6" ht="39" customHeight="1" x14ac:dyDescent="0.25">
      <c r="A15" s="4" t="s">
        <v>259</v>
      </c>
      <c r="B15" s="15" t="s">
        <v>3</v>
      </c>
      <c r="C15" s="2" t="s">
        <v>258</v>
      </c>
      <c r="D15" s="21" t="s">
        <v>93</v>
      </c>
      <c r="E15" s="3" t="s">
        <v>33</v>
      </c>
      <c r="F15" s="20">
        <v>0.45862991839311512</v>
      </c>
    </row>
    <row r="16" spans="1:6" ht="39" customHeight="1" x14ac:dyDescent="0.25">
      <c r="A16" s="4" t="s">
        <v>259</v>
      </c>
      <c r="B16" s="15" t="s">
        <v>3</v>
      </c>
      <c r="C16" s="2" t="s">
        <v>258</v>
      </c>
      <c r="D16" s="21" t="s">
        <v>93</v>
      </c>
      <c r="E16" s="3" t="s">
        <v>4</v>
      </c>
      <c r="F16" s="20">
        <v>0.44856729785413163</v>
      </c>
    </row>
    <row r="17" spans="1:6" ht="39" customHeight="1" x14ac:dyDescent="0.25">
      <c r="A17" s="4" t="s">
        <v>259</v>
      </c>
      <c r="B17" s="15" t="s">
        <v>3</v>
      </c>
      <c r="C17" s="2" t="s">
        <v>258</v>
      </c>
      <c r="D17" s="21" t="s">
        <v>93</v>
      </c>
      <c r="E17" s="3" t="s">
        <v>24</v>
      </c>
      <c r="F17" s="20">
        <v>0.42932427303194348</v>
      </c>
    </row>
    <row r="18" spans="1:6" ht="39" customHeight="1" x14ac:dyDescent="0.25">
      <c r="A18" s="4" t="s">
        <v>259</v>
      </c>
      <c r="B18" s="15" t="s">
        <v>3</v>
      </c>
      <c r="C18" s="2" t="s">
        <v>258</v>
      </c>
      <c r="D18" s="21" t="s">
        <v>93</v>
      </c>
      <c r="E18" s="3" t="s">
        <v>23</v>
      </c>
      <c r="F18" s="20">
        <v>0.40740223309918827</v>
      </c>
    </row>
    <row r="19" spans="1:6" ht="39" customHeight="1" x14ac:dyDescent="0.25">
      <c r="A19" s="4" t="s">
        <v>259</v>
      </c>
      <c r="B19" s="15" t="s">
        <v>3</v>
      </c>
      <c r="C19" s="2" t="s">
        <v>258</v>
      </c>
      <c r="D19" s="21" t="s">
        <v>93</v>
      </c>
      <c r="E19" s="3" t="s">
        <v>30</v>
      </c>
      <c r="F19" s="20">
        <v>0.39344282415005949</v>
      </c>
    </row>
    <row r="20" spans="1:6" ht="39" customHeight="1" x14ac:dyDescent="0.25">
      <c r="A20" s="4" t="s">
        <v>259</v>
      </c>
      <c r="B20" s="15" t="s">
        <v>3</v>
      </c>
      <c r="C20" s="2" t="s">
        <v>258</v>
      </c>
      <c r="D20" s="21" t="s">
        <v>93</v>
      </c>
      <c r="E20" s="3" t="s">
        <v>26</v>
      </c>
      <c r="F20" s="20">
        <v>0.35187492147808108</v>
      </c>
    </row>
    <row r="21" spans="1:6" ht="39" customHeight="1" x14ac:dyDescent="0.25">
      <c r="A21" s="4" t="s">
        <v>259</v>
      </c>
      <c r="B21" s="15" t="s">
        <v>3</v>
      </c>
      <c r="C21" s="2" t="s">
        <v>258</v>
      </c>
      <c r="D21" s="21" t="s">
        <v>93</v>
      </c>
      <c r="E21" s="3" t="s">
        <v>14</v>
      </c>
      <c r="F21" s="20">
        <v>0.33400630565849881</v>
      </c>
    </row>
    <row r="22" spans="1:6" ht="39" customHeight="1" x14ac:dyDescent="0.25">
      <c r="A22" s="4" t="s">
        <v>259</v>
      </c>
      <c r="B22" s="15" t="s">
        <v>3</v>
      </c>
      <c r="C22" s="2" t="s">
        <v>258</v>
      </c>
      <c r="D22" s="21" t="s">
        <v>93</v>
      </c>
      <c r="E22" s="3" t="s">
        <v>12</v>
      </c>
      <c r="F22" s="20">
        <v>0.33282208157169035</v>
      </c>
    </row>
    <row r="23" spans="1:6" ht="39" customHeight="1" x14ac:dyDescent="0.25">
      <c r="A23" s="4" t="s">
        <v>259</v>
      </c>
      <c r="B23" s="15" t="s">
        <v>3</v>
      </c>
      <c r="C23" s="2" t="s">
        <v>258</v>
      </c>
      <c r="D23" s="21" t="s">
        <v>93</v>
      </c>
      <c r="E23" s="3" t="s">
        <v>10</v>
      </c>
      <c r="F23" s="20">
        <v>0.32683399864900675</v>
      </c>
    </row>
    <row r="24" spans="1:6" ht="39" customHeight="1" x14ac:dyDescent="0.25">
      <c r="A24" s="4" t="s">
        <v>259</v>
      </c>
      <c r="B24" s="15" t="s">
        <v>3</v>
      </c>
      <c r="C24" s="2" t="s">
        <v>258</v>
      </c>
      <c r="D24" s="21" t="s">
        <v>93</v>
      </c>
      <c r="E24" s="3" t="s">
        <v>9</v>
      </c>
      <c r="F24" s="20">
        <v>0.32596161001032103</v>
      </c>
    </row>
    <row r="25" spans="1:6" ht="39" customHeight="1" x14ac:dyDescent="0.25">
      <c r="A25" s="4" t="s">
        <v>259</v>
      </c>
      <c r="B25" s="15" t="s">
        <v>3</v>
      </c>
      <c r="C25" s="2" t="s">
        <v>258</v>
      </c>
      <c r="D25" s="21" t="s">
        <v>93</v>
      </c>
      <c r="E25" s="3" t="s">
        <v>28</v>
      </c>
      <c r="F25" s="20">
        <v>0.31425141340671819</v>
      </c>
    </row>
    <row r="26" spans="1:6" ht="39" customHeight="1" x14ac:dyDescent="0.25">
      <c r="A26" s="4" t="s">
        <v>259</v>
      </c>
      <c r="B26" s="15" t="s">
        <v>3</v>
      </c>
      <c r="C26" s="2" t="s">
        <v>258</v>
      </c>
      <c r="D26" s="21" t="s">
        <v>93</v>
      </c>
      <c r="E26" s="3" t="s">
        <v>46</v>
      </c>
      <c r="F26" s="20">
        <v>0.30768096180078525</v>
      </c>
    </row>
    <row r="27" spans="1:6" ht="39" customHeight="1" x14ac:dyDescent="0.25">
      <c r="A27" s="4" t="s">
        <v>259</v>
      </c>
      <c r="B27" s="15" t="s">
        <v>3</v>
      </c>
      <c r="C27" s="2" t="s">
        <v>258</v>
      </c>
      <c r="D27" s="21" t="s">
        <v>93</v>
      </c>
      <c r="E27" s="3" t="s">
        <v>15</v>
      </c>
      <c r="F27" s="20">
        <v>0.2841267473811066</v>
      </c>
    </row>
    <row r="28" spans="1:6" ht="39" customHeight="1" x14ac:dyDescent="0.25">
      <c r="A28" s="4" t="s">
        <v>259</v>
      </c>
      <c r="B28" s="15" t="s">
        <v>3</v>
      </c>
      <c r="C28" s="2" t="s">
        <v>258</v>
      </c>
      <c r="D28" s="21" t="s">
        <v>93</v>
      </c>
      <c r="E28" s="3" t="s">
        <v>22</v>
      </c>
      <c r="F28" s="20">
        <v>0.28319396122975621</v>
      </c>
    </row>
    <row r="29" spans="1:6" ht="39" customHeight="1" x14ac:dyDescent="0.25">
      <c r="A29" s="4" t="s">
        <v>259</v>
      </c>
      <c r="B29" s="15" t="s">
        <v>3</v>
      </c>
      <c r="C29" s="2" t="s">
        <v>258</v>
      </c>
      <c r="D29" s="21" t="s">
        <v>93</v>
      </c>
      <c r="E29" s="3" t="s">
        <v>25</v>
      </c>
      <c r="F29" s="20">
        <v>0.27170883985276406</v>
      </c>
    </row>
    <row r="30" spans="1:6" ht="39" customHeight="1" x14ac:dyDescent="0.25">
      <c r="A30" s="4" t="s">
        <v>259</v>
      </c>
      <c r="B30" s="15" t="s">
        <v>3</v>
      </c>
      <c r="C30" s="2" t="s">
        <v>258</v>
      </c>
      <c r="D30" s="21" t="s">
        <v>93</v>
      </c>
      <c r="E30" s="3" t="s">
        <v>19</v>
      </c>
      <c r="F30" s="20">
        <v>0.25946886597664526</v>
      </c>
    </row>
    <row r="31" spans="1:6" ht="39" customHeight="1" x14ac:dyDescent="0.25">
      <c r="A31" s="4" t="s">
        <v>259</v>
      </c>
      <c r="B31" s="15" t="s">
        <v>3</v>
      </c>
      <c r="C31" s="2" t="s">
        <v>258</v>
      </c>
      <c r="D31" s="21" t="s">
        <v>93</v>
      </c>
      <c r="E31" s="3" t="s">
        <v>16</v>
      </c>
      <c r="F31" s="20">
        <v>0.25716990166541559</v>
      </c>
    </row>
    <row r="32" spans="1:6" ht="39" customHeight="1" x14ac:dyDescent="0.25">
      <c r="A32" s="4" t="s">
        <v>259</v>
      </c>
      <c r="B32" s="15" t="s">
        <v>3</v>
      </c>
      <c r="C32" s="2" t="s">
        <v>258</v>
      </c>
      <c r="D32" s="21" t="s">
        <v>93</v>
      </c>
      <c r="E32" s="3" t="s">
        <v>17</v>
      </c>
      <c r="F32" s="20">
        <v>0.24248194706073375</v>
      </c>
    </row>
    <row r="33" spans="1:6" ht="39" customHeight="1" x14ac:dyDescent="0.25">
      <c r="A33" s="4" t="s">
        <v>260</v>
      </c>
      <c r="B33" s="15" t="s">
        <v>3</v>
      </c>
      <c r="C33" s="16" t="s">
        <v>258</v>
      </c>
      <c r="D33" s="21" t="s">
        <v>93</v>
      </c>
      <c r="E33" s="3" t="s">
        <v>7</v>
      </c>
      <c r="F33" s="20">
        <v>0.27982328483097996</v>
      </c>
    </row>
    <row r="34" spans="1:6" ht="39" customHeight="1" x14ac:dyDescent="0.25">
      <c r="A34" s="4" t="s">
        <v>260</v>
      </c>
      <c r="B34" s="15" t="s">
        <v>3</v>
      </c>
      <c r="C34" s="16" t="s">
        <v>258</v>
      </c>
      <c r="D34" s="21" t="s">
        <v>93</v>
      </c>
      <c r="E34" s="3" t="s">
        <v>5</v>
      </c>
      <c r="F34" s="20">
        <v>0.26634505511555995</v>
      </c>
    </row>
    <row r="35" spans="1:6" ht="39" customHeight="1" x14ac:dyDescent="0.25">
      <c r="A35" s="4" t="s">
        <v>260</v>
      </c>
      <c r="B35" s="15" t="s">
        <v>3</v>
      </c>
      <c r="C35" s="16" t="s">
        <v>258</v>
      </c>
      <c r="D35" s="21" t="s">
        <v>93</v>
      </c>
      <c r="E35" s="3" t="s">
        <v>11</v>
      </c>
      <c r="F35" s="20">
        <v>0.23992460594247109</v>
      </c>
    </row>
    <row r="36" spans="1:6" ht="39" customHeight="1" x14ac:dyDescent="0.25">
      <c r="A36" s="4" t="s">
        <v>260</v>
      </c>
      <c r="B36" s="15" t="s">
        <v>3</v>
      </c>
      <c r="C36" s="16" t="s">
        <v>258</v>
      </c>
      <c r="D36" s="21" t="s">
        <v>93</v>
      </c>
      <c r="E36" s="3" t="s">
        <v>20</v>
      </c>
      <c r="F36" s="20">
        <v>0.30151115920783078</v>
      </c>
    </row>
    <row r="37" spans="1:6" ht="39" customHeight="1" x14ac:dyDescent="0.25">
      <c r="A37" s="4" t="s">
        <v>260</v>
      </c>
      <c r="B37" s="15" t="s">
        <v>3</v>
      </c>
      <c r="C37" s="16" t="s">
        <v>258</v>
      </c>
      <c r="D37" s="21" t="s">
        <v>93</v>
      </c>
      <c r="E37" s="3" t="s">
        <v>13</v>
      </c>
      <c r="F37" s="20">
        <v>0.31360845053233022</v>
      </c>
    </row>
    <row r="38" spans="1:6" ht="39" customHeight="1" x14ac:dyDescent="0.25">
      <c r="A38" s="4" t="s">
        <v>260</v>
      </c>
      <c r="B38" s="15" t="s">
        <v>3</v>
      </c>
      <c r="C38" s="16" t="s">
        <v>258</v>
      </c>
      <c r="D38" s="21" t="s">
        <v>93</v>
      </c>
      <c r="E38" s="3" t="s">
        <v>6</v>
      </c>
      <c r="F38" s="20">
        <v>0.21707117257769454</v>
      </c>
    </row>
    <row r="39" spans="1:6" ht="39" customHeight="1" x14ac:dyDescent="0.25">
      <c r="A39" s="4" t="s">
        <v>260</v>
      </c>
      <c r="B39" s="15" t="s">
        <v>3</v>
      </c>
      <c r="C39" s="16" t="s">
        <v>258</v>
      </c>
      <c r="D39" s="21" t="s">
        <v>93</v>
      </c>
      <c r="E39" s="3" t="s">
        <v>29</v>
      </c>
      <c r="F39" s="20">
        <v>0.15216241885768622</v>
      </c>
    </row>
    <row r="40" spans="1:6" ht="39" customHeight="1" x14ac:dyDescent="0.25">
      <c r="A40" s="4" t="s">
        <v>260</v>
      </c>
      <c r="B40" s="15" t="s">
        <v>3</v>
      </c>
      <c r="C40" s="16" t="s">
        <v>258</v>
      </c>
      <c r="D40" s="21" t="s">
        <v>93</v>
      </c>
      <c r="E40" s="3" t="s">
        <v>18</v>
      </c>
      <c r="F40" s="20">
        <v>0.28930601824371399</v>
      </c>
    </row>
    <row r="41" spans="1:6" ht="39" customHeight="1" x14ac:dyDescent="0.25">
      <c r="A41" s="4" t="s">
        <v>260</v>
      </c>
      <c r="B41" s="15" t="s">
        <v>3</v>
      </c>
      <c r="C41" s="16" t="s">
        <v>258</v>
      </c>
      <c r="D41" s="21" t="s">
        <v>93</v>
      </c>
      <c r="E41" s="3" t="s">
        <v>21</v>
      </c>
      <c r="F41" s="20">
        <v>0.36622823854935993</v>
      </c>
    </row>
    <row r="42" spans="1:6" ht="39" customHeight="1" x14ac:dyDescent="0.25">
      <c r="A42" s="4" t="s">
        <v>260</v>
      </c>
      <c r="B42" s="15" t="s">
        <v>3</v>
      </c>
      <c r="C42" s="16" t="s">
        <v>258</v>
      </c>
      <c r="D42" s="21" t="s">
        <v>93</v>
      </c>
      <c r="E42" s="3" t="s">
        <v>8</v>
      </c>
      <c r="F42" s="20">
        <v>0.40966398777710378</v>
      </c>
    </row>
    <row r="43" spans="1:6" ht="39" customHeight="1" x14ac:dyDescent="0.25">
      <c r="A43" s="4" t="s">
        <v>260</v>
      </c>
      <c r="B43" s="15" t="s">
        <v>3</v>
      </c>
      <c r="C43" s="16" t="s">
        <v>258</v>
      </c>
      <c r="D43" s="21" t="s">
        <v>93</v>
      </c>
      <c r="E43" s="3" t="s">
        <v>32</v>
      </c>
      <c r="F43" s="20">
        <v>0.36130178402071284</v>
      </c>
    </row>
    <row r="44" spans="1:6" ht="39" customHeight="1" x14ac:dyDescent="0.25">
      <c r="A44" s="4" t="s">
        <v>260</v>
      </c>
      <c r="B44" s="15" t="s">
        <v>3</v>
      </c>
      <c r="C44" s="16" t="s">
        <v>258</v>
      </c>
      <c r="D44" s="21" t="s">
        <v>93</v>
      </c>
      <c r="E44" s="3" t="s">
        <v>27</v>
      </c>
      <c r="F44" s="20">
        <v>0.31122619628375925</v>
      </c>
    </row>
    <row r="45" spans="1:6" ht="39" customHeight="1" x14ac:dyDescent="0.25">
      <c r="A45" s="4" t="s">
        <v>260</v>
      </c>
      <c r="B45" s="15" t="s">
        <v>3</v>
      </c>
      <c r="C45" s="16" t="s">
        <v>258</v>
      </c>
      <c r="D45" s="21" t="s">
        <v>93</v>
      </c>
      <c r="E45" s="3" t="s">
        <v>31</v>
      </c>
      <c r="F45" s="20">
        <v>0.45668128047906459</v>
      </c>
    </row>
    <row r="46" spans="1:6" ht="39" customHeight="1" x14ac:dyDescent="0.25">
      <c r="A46" s="4" t="s">
        <v>260</v>
      </c>
      <c r="B46" s="15" t="s">
        <v>3</v>
      </c>
      <c r="C46" s="16" t="s">
        <v>258</v>
      </c>
      <c r="D46" s="21" t="s">
        <v>93</v>
      </c>
      <c r="E46" s="3" t="s">
        <v>33</v>
      </c>
      <c r="F46" s="20">
        <v>0.50421776295659382</v>
      </c>
    </row>
    <row r="47" spans="1:6" ht="39" customHeight="1" x14ac:dyDescent="0.25">
      <c r="A47" s="4" t="s">
        <v>260</v>
      </c>
      <c r="B47" s="15" t="s">
        <v>3</v>
      </c>
      <c r="C47" s="16" t="s">
        <v>258</v>
      </c>
      <c r="D47" s="21" t="s">
        <v>93</v>
      </c>
      <c r="E47" s="3" t="s">
        <v>4</v>
      </c>
      <c r="F47" s="20">
        <v>0.40801299887209164</v>
      </c>
    </row>
    <row r="48" spans="1:6" ht="39" customHeight="1" x14ac:dyDescent="0.25">
      <c r="A48" s="4" t="s">
        <v>260</v>
      </c>
      <c r="B48" s="15" t="s">
        <v>3</v>
      </c>
      <c r="C48" s="16" t="s">
        <v>258</v>
      </c>
      <c r="D48" s="21" t="s">
        <v>93</v>
      </c>
      <c r="E48" s="3" t="s">
        <v>24</v>
      </c>
      <c r="F48" s="20">
        <v>0.43074140163863511</v>
      </c>
    </row>
    <row r="49" spans="1:6" ht="39" customHeight="1" x14ac:dyDescent="0.25">
      <c r="A49" s="4" t="s">
        <v>260</v>
      </c>
      <c r="B49" s="15" t="s">
        <v>3</v>
      </c>
      <c r="C49" s="16" t="s">
        <v>258</v>
      </c>
      <c r="D49" s="21" t="s">
        <v>93</v>
      </c>
      <c r="E49" s="3" t="s">
        <v>23</v>
      </c>
      <c r="F49" s="20">
        <v>0.43678722005335407</v>
      </c>
    </row>
    <row r="50" spans="1:6" ht="39" customHeight="1" x14ac:dyDescent="0.25">
      <c r="A50" s="4" t="s">
        <v>260</v>
      </c>
      <c r="B50" s="15" t="s">
        <v>3</v>
      </c>
      <c r="C50" s="16" t="s">
        <v>258</v>
      </c>
      <c r="D50" s="21" t="s">
        <v>93</v>
      </c>
      <c r="E50" s="3" t="s">
        <v>30</v>
      </c>
      <c r="F50" s="20">
        <v>0.36672342992087825</v>
      </c>
    </row>
    <row r="51" spans="1:6" ht="39" customHeight="1" x14ac:dyDescent="0.25">
      <c r="A51" s="4" t="s">
        <v>260</v>
      </c>
      <c r="B51" s="15" t="s">
        <v>3</v>
      </c>
      <c r="C51" s="16" t="s">
        <v>258</v>
      </c>
      <c r="D51" s="21" t="s">
        <v>93</v>
      </c>
      <c r="E51" s="3" t="s">
        <v>26</v>
      </c>
      <c r="F51" s="20">
        <v>0.5600917988421148</v>
      </c>
    </row>
    <row r="52" spans="1:6" ht="39" customHeight="1" x14ac:dyDescent="0.25">
      <c r="A52" s="4" t="s">
        <v>260</v>
      </c>
      <c r="B52" s="15" t="s">
        <v>3</v>
      </c>
      <c r="C52" s="16" t="s">
        <v>258</v>
      </c>
      <c r="D52" s="21" t="s">
        <v>93</v>
      </c>
      <c r="E52" s="3" t="s">
        <v>14</v>
      </c>
      <c r="F52" s="20">
        <v>0.6086527647178126</v>
      </c>
    </row>
    <row r="53" spans="1:6" ht="39" customHeight="1" x14ac:dyDescent="0.25">
      <c r="A53" s="4" t="s">
        <v>260</v>
      </c>
      <c r="B53" s="15" t="s">
        <v>3</v>
      </c>
      <c r="C53" s="16" t="s">
        <v>258</v>
      </c>
      <c r="D53" s="21" t="s">
        <v>93</v>
      </c>
      <c r="E53" s="3" t="s">
        <v>12</v>
      </c>
      <c r="F53" s="20">
        <v>0.48965211449950741</v>
      </c>
    </row>
    <row r="54" spans="1:6" ht="39" customHeight="1" x14ac:dyDescent="0.25">
      <c r="A54" s="4" t="s">
        <v>260</v>
      </c>
      <c r="B54" s="15" t="s">
        <v>3</v>
      </c>
      <c r="C54" s="16" t="s">
        <v>258</v>
      </c>
      <c r="D54" s="21" t="s">
        <v>93</v>
      </c>
      <c r="E54" s="3" t="s">
        <v>10</v>
      </c>
      <c r="F54" s="20">
        <v>0.57058516652366276</v>
      </c>
    </row>
    <row r="55" spans="1:6" ht="39" customHeight="1" x14ac:dyDescent="0.25">
      <c r="A55" s="4" t="s">
        <v>260</v>
      </c>
      <c r="B55" s="15" t="s">
        <v>3</v>
      </c>
      <c r="C55" s="16" t="s">
        <v>258</v>
      </c>
      <c r="D55" s="21" t="s">
        <v>93</v>
      </c>
      <c r="E55" s="3" t="s">
        <v>9</v>
      </c>
      <c r="F55" s="20">
        <v>0.60304936007412002</v>
      </c>
    </row>
    <row r="56" spans="1:6" ht="39" customHeight="1" x14ac:dyDescent="0.25">
      <c r="A56" s="4" t="s">
        <v>260</v>
      </c>
      <c r="B56" s="15" t="s">
        <v>3</v>
      </c>
      <c r="C56" s="16" t="s">
        <v>258</v>
      </c>
      <c r="D56" s="21" t="s">
        <v>93</v>
      </c>
      <c r="E56" s="3" t="s">
        <v>28</v>
      </c>
      <c r="F56" s="20">
        <v>0.47753236628281009</v>
      </c>
    </row>
    <row r="57" spans="1:6" ht="39" customHeight="1" x14ac:dyDescent="0.25">
      <c r="A57" s="4" t="s">
        <v>260</v>
      </c>
      <c r="B57" s="15" t="s">
        <v>3</v>
      </c>
      <c r="C57" s="16" t="s">
        <v>258</v>
      </c>
      <c r="D57" s="21" t="s">
        <v>93</v>
      </c>
      <c r="E57" s="3" t="s">
        <v>46</v>
      </c>
      <c r="F57" s="20">
        <v>0.59314536307095211</v>
      </c>
    </row>
    <row r="58" spans="1:6" ht="39" customHeight="1" x14ac:dyDescent="0.25">
      <c r="A58" s="4" t="s">
        <v>260</v>
      </c>
      <c r="B58" s="15" t="s">
        <v>3</v>
      </c>
      <c r="C58" s="16" t="s">
        <v>258</v>
      </c>
      <c r="D58" s="21" t="s">
        <v>93</v>
      </c>
      <c r="E58" s="3" t="s">
        <v>15</v>
      </c>
      <c r="F58" s="20">
        <v>0.59447544025901489</v>
      </c>
    </row>
    <row r="59" spans="1:6" ht="39" customHeight="1" x14ac:dyDescent="0.25">
      <c r="A59" s="4" t="s">
        <v>260</v>
      </c>
      <c r="B59" s="15" t="s">
        <v>3</v>
      </c>
      <c r="C59" s="16" t="s">
        <v>258</v>
      </c>
      <c r="D59" s="21" t="s">
        <v>93</v>
      </c>
      <c r="E59" s="3" t="s">
        <v>22</v>
      </c>
      <c r="F59" s="20">
        <v>0.44560871006604785</v>
      </c>
    </row>
    <row r="60" spans="1:6" ht="39" customHeight="1" x14ac:dyDescent="0.25">
      <c r="A60" s="4" t="s">
        <v>260</v>
      </c>
      <c r="B60" s="15" t="s">
        <v>3</v>
      </c>
      <c r="C60" s="16" t="s">
        <v>258</v>
      </c>
      <c r="D60" s="21" t="s">
        <v>93</v>
      </c>
      <c r="E60" s="3" t="s">
        <v>25</v>
      </c>
      <c r="F60" s="20">
        <v>0.55207011352673752</v>
      </c>
    </row>
    <row r="61" spans="1:6" ht="39" customHeight="1" x14ac:dyDescent="0.25">
      <c r="A61" s="4" t="s">
        <v>260</v>
      </c>
      <c r="B61" s="15" t="s">
        <v>3</v>
      </c>
      <c r="C61" s="16" t="s">
        <v>258</v>
      </c>
      <c r="D61" s="21" t="s">
        <v>93</v>
      </c>
      <c r="E61" s="3" t="s">
        <v>19</v>
      </c>
      <c r="F61" s="20">
        <v>0.67985964445530445</v>
      </c>
    </row>
    <row r="62" spans="1:6" ht="39" customHeight="1" x14ac:dyDescent="0.25">
      <c r="A62" s="4" t="s">
        <v>260</v>
      </c>
      <c r="B62" s="15" t="s">
        <v>3</v>
      </c>
      <c r="C62" s="16" t="s">
        <v>258</v>
      </c>
      <c r="D62" s="21" t="s">
        <v>93</v>
      </c>
      <c r="E62" s="3" t="s">
        <v>16</v>
      </c>
      <c r="F62" s="20">
        <v>0.56608062301478546</v>
      </c>
    </row>
    <row r="63" spans="1:6" ht="39" customHeight="1" x14ac:dyDescent="0.25">
      <c r="A63" s="4" t="s">
        <v>260</v>
      </c>
      <c r="B63" s="15" t="s">
        <v>3</v>
      </c>
      <c r="C63" s="16" t="s">
        <v>258</v>
      </c>
      <c r="D63" s="21" t="s">
        <v>93</v>
      </c>
      <c r="E63" s="3" t="s">
        <v>17</v>
      </c>
      <c r="F63" s="20">
        <v>0.57646569695449168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58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69</v>
      </c>
      <c r="B2" s="15" t="s">
        <v>3</v>
      </c>
      <c r="C2" s="2" t="s">
        <v>70</v>
      </c>
      <c r="D2" s="1">
        <v>41974</v>
      </c>
      <c r="E2" s="3" t="s">
        <v>4</v>
      </c>
      <c r="F2" s="20">
        <v>6.4763577176096182E-2</v>
      </c>
    </row>
    <row r="3" spans="1:6" ht="39" customHeight="1" x14ac:dyDescent="0.25">
      <c r="A3" s="4" t="s">
        <v>69</v>
      </c>
      <c r="B3" s="15" t="s">
        <v>3</v>
      </c>
      <c r="C3" s="2" t="s">
        <v>70</v>
      </c>
      <c r="D3" s="1">
        <v>42064</v>
      </c>
      <c r="E3" s="3" t="s">
        <v>4</v>
      </c>
      <c r="F3" s="20">
        <v>6.1916476269131562E-2</v>
      </c>
    </row>
    <row r="4" spans="1:6" ht="39" customHeight="1" x14ac:dyDescent="0.25">
      <c r="A4" s="4" t="s">
        <v>69</v>
      </c>
      <c r="B4" s="15" t="s">
        <v>3</v>
      </c>
      <c r="C4" s="2" t="s">
        <v>70</v>
      </c>
      <c r="D4" s="1">
        <v>42156</v>
      </c>
      <c r="E4" s="3" t="s">
        <v>4</v>
      </c>
      <c r="F4" s="20">
        <v>6.004346177293806E-2</v>
      </c>
    </row>
    <row r="5" spans="1:6" ht="39" customHeight="1" x14ac:dyDescent="0.25">
      <c r="A5" s="4" t="s">
        <v>69</v>
      </c>
      <c r="B5" s="15" t="s">
        <v>3</v>
      </c>
      <c r="C5" s="2" t="s">
        <v>70</v>
      </c>
      <c r="D5" s="1">
        <v>42248</v>
      </c>
      <c r="E5" s="3" t="s">
        <v>4</v>
      </c>
      <c r="F5" s="20">
        <v>5.8717885792400892E-2</v>
      </c>
    </row>
    <row r="6" spans="1:6" ht="39" customHeight="1" x14ac:dyDescent="0.25">
      <c r="A6" s="4" t="s">
        <v>69</v>
      </c>
      <c r="B6" s="15" t="s">
        <v>3</v>
      </c>
      <c r="C6" s="2" t="s">
        <v>70</v>
      </c>
      <c r="D6" s="1">
        <v>42339</v>
      </c>
      <c r="E6" s="3" t="s">
        <v>4</v>
      </c>
      <c r="F6" s="20">
        <v>5.7208655000384835E-2</v>
      </c>
    </row>
    <row r="7" spans="1:6" ht="39" customHeight="1" x14ac:dyDescent="0.25">
      <c r="A7" s="4" t="s">
        <v>69</v>
      </c>
      <c r="B7" s="15" t="s">
        <v>3</v>
      </c>
      <c r="C7" s="2" t="s">
        <v>70</v>
      </c>
      <c r="D7" s="1">
        <v>42430</v>
      </c>
      <c r="E7" s="3" t="s">
        <v>4</v>
      </c>
      <c r="F7" s="20">
        <v>5.6180528369569764E-2</v>
      </c>
    </row>
    <row r="8" spans="1:6" ht="39" customHeight="1" x14ac:dyDescent="0.25">
      <c r="A8" s="4" t="s">
        <v>69</v>
      </c>
      <c r="B8" s="15" t="s">
        <v>3</v>
      </c>
      <c r="C8" s="2" t="s">
        <v>70</v>
      </c>
      <c r="D8" s="1">
        <v>42522</v>
      </c>
      <c r="E8" s="3" t="s">
        <v>4</v>
      </c>
      <c r="F8" s="20">
        <v>5.4317499192322531E-2</v>
      </c>
    </row>
    <row r="9" spans="1:6" ht="39" customHeight="1" x14ac:dyDescent="0.25">
      <c r="A9" s="4" t="s">
        <v>69</v>
      </c>
      <c r="B9" s="15" t="s">
        <v>3</v>
      </c>
      <c r="C9" s="2" t="s">
        <v>70</v>
      </c>
      <c r="D9" s="1">
        <v>42614</v>
      </c>
      <c r="E9" s="3" t="s">
        <v>4</v>
      </c>
      <c r="F9" s="20">
        <v>5.3093890441943077E-2</v>
      </c>
    </row>
    <row r="10" spans="1:6" ht="39" customHeight="1" x14ac:dyDescent="0.25">
      <c r="A10" s="4" t="s">
        <v>69</v>
      </c>
      <c r="B10" s="15" t="s">
        <v>3</v>
      </c>
      <c r="C10" s="2" t="s">
        <v>70</v>
      </c>
      <c r="D10" s="1">
        <v>42705</v>
      </c>
      <c r="E10" s="3" t="s">
        <v>4</v>
      </c>
      <c r="F10" s="20">
        <v>5.0744811579071389E-2</v>
      </c>
    </row>
    <row r="11" spans="1:6" ht="39" customHeight="1" x14ac:dyDescent="0.25">
      <c r="A11" s="4" t="s">
        <v>69</v>
      </c>
      <c r="B11" s="15" t="s">
        <v>3</v>
      </c>
      <c r="C11" s="2" t="s">
        <v>70</v>
      </c>
      <c r="D11" s="1">
        <v>42795</v>
      </c>
      <c r="E11" s="3" t="s">
        <v>4</v>
      </c>
      <c r="F11" s="20">
        <v>4.8017137766815578E-2</v>
      </c>
    </row>
    <row r="12" spans="1:6" ht="39" customHeight="1" x14ac:dyDescent="0.25">
      <c r="A12" s="4" t="s">
        <v>69</v>
      </c>
      <c r="B12" s="15" t="s">
        <v>3</v>
      </c>
      <c r="C12" s="2" t="s">
        <v>70</v>
      </c>
      <c r="D12" s="1">
        <v>42887</v>
      </c>
      <c r="E12" s="3" t="s">
        <v>4</v>
      </c>
      <c r="F12" s="20">
        <v>4.4425823283489846E-2</v>
      </c>
    </row>
    <row r="13" spans="1:6" ht="39" customHeight="1" x14ac:dyDescent="0.25">
      <c r="A13" s="4" t="s">
        <v>69</v>
      </c>
      <c r="B13" s="15" t="s">
        <v>3</v>
      </c>
      <c r="C13" s="2" t="s">
        <v>70</v>
      </c>
      <c r="D13" s="1">
        <v>42979</v>
      </c>
      <c r="E13" s="3" t="s">
        <v>4</v>
      </c>
      <c r="F13" s="20">
        <v>4.2294588542903827E-2</v>
      </c>
    </row>
    <row r="14" spans="1:6" ht="39" customHeight="1" x14ac:dyDescent="0.25">
      <c r="A14" s="4" t="s">
        <v>69</v>
      </c>
      <c r="B14" s="15" t="s">
        <v>3</v>
      </c>
      <c r="C14" s="2" t="s">
        <v>70</v>
      </c>
      <c r="D14" s="1">
        <v>43070</v>
      </c>
      <c r="E14" s="3" t="s">
        <v>4</v>
      </c>
      <c r="F14" s="20">
        <v>4.0509144130948811E-2</v>
      </c>
    </row>
    <row r="15" spans="1:6" ht="39" customHeight="1" x14ac:dyDescent="0.25">
      <c r="A15" s="4" t="s">
        <v>69</v>
      </c>
      <c r="B15" s="15" t="s">
        <v>3</v>
      </c>
      <c r="C15" s="2" t="s">
        <v>70</v>
      </c>
      <c r="D15" s="1">
        <v>43160</v>
      </c>
      <c r="E15" s="3" t="s">
        <v>4</v>
      </c>
      <c r="F15" s="20">
        <v>3.8411119786159034E-2</v>
      </c>
    </row>
    <row r="16" spans="1:6" ht="39" customHeight="1" x14ac:dyDescent="0.25">
      <c r="A16" s="4" t="s">
        <v>69</v>
      </c>
      <c r="B16" s="15" t="s">
        <v>3</v>
      </c>
      <c r="C16" s="2" t="s">
        <v>70</v>
      </c>
      <c r="D16" s="1">
        <v>43252</v>
      </c>
      <c r="E16" s="3" t="s">
        <v>4</v>
      </c>
      <c r="F16" s="20">
        <v>3.583088398633387E-2</v>
      </c>
    </row>
    <row r="17" spans="1:6" ht="39" customHeight="1" x14ac:dyDescent="0.25">
      <c r="A17" s="4" t="s">
        <v>69</v>
      </c>
      <c r="B17" s="15" t="s">
        <v>3</v>
      </c>
      <c r="C17" s="2" t="s">
        <v>70</v>
      </c>
      <c r="D17" s="1">
        <v>43344</v>
      </c>
      <c r="E17" s="3" t="s">
        <v>4</v>
      </c>
      <c r="F17" s="20">
        <v>3.4092368085358843E-2</v>
      </c>
    </row>
    <row r="18" spans="1:6" ht="39" customHeight="1" x14ac:dyDescent="0.25">
      <c r="A18" s="4" t="s">
        <v>69</v>
      </c>
      <c r="B18" s="15" t="s">
        <v>3</v>
      </c>
      <c r="C18" s="2" t="s">
        <v>70</v>
      </c>
      <c r="D18" s="1">
        <v>43435</v>
      </c>
      <c r="E18" s="3" t="s">
        <v>4</v>
      </c>
      <c r="F18" s="20">
        <v>3.1861204518282123E-2</v>
      </c>
    </row>
    <row r="19" spans="1:6" ht="39" customHeight="1" x14ac:dyDescent="0.25">
      <c r="A19" s="4" t="s">
        <v>69</v>
      </c>
      <c r="B19" s="15" t="s">
        <v>3</v>
      </c>
      <c r="C19" s="2" t="s">
        <v>70</v>
      </c>
      <c r="D19" s="1">
        <v>43525</v>
      </c>
      <c r="E19" s="3" t="s">
        <v>4</v>
      </c>
      <c r="F19" s="20">
        <v>3.0981500104206017E-2</v>
      </c>
    </row>
    <row r="20" spans="1:6" ht="39" customHeight="1" x14ac:dyDescent="0.25">
      <c r="A20" s="4" t="s">
        <v>69</v>
      </c>
      <c r="B20" s="15" t="s">
        <v>3</v>
      </c>
      <c r="C20" s="2" t="s">
        <v>70</v>
      </c>
      <c r="D20" s="1">
        <v>43617</v>
      </c>
      <c r="E20" s="3" t="s">
        <v>4</v>
      </c>
      <c r="F20" s="20">
        <v>2.9924782947490944E-2</v>
      </c>
    </row>
    <row r="21" spans="1:6" ht="39" customHeight="1" x14ac:dyDescent="0.25">
      <c r="A21" s="4" t="s">
        <v>71</v>
      </c>
      <c r="B21" s="15" t="s">
        <v>3</v>
      </c>
      <c r="C21" s="2" t="s">
        <v>70</v>
      </c>
      <c r="D21" s="1">
        <v>41974</v>
      </c>
      <c r="E21" s="3" t="s">
        <v>4</v>
      </c>
      <c r="F21" s="20">
        <v>5.51754087496691E-2</v>
      </c>
    </row>
    <row r="22" spans="1:6" ht="39" customHeight="1" x14ac:dyDescent="0.25">
      <c r="A22" s="4" t="s">
        <v>71</v>
      </c>
      <c r="B22" s="15" t="s">
        <v>3</v>
      </c>
      <c r="C22" s="2" t="s">
        <v>70</v>
      </c>
      <c r="D22" s="1">
        <v>42064</v>
      </c>
      <c r="E22" s="3" t="s">
        <v>4</v>
      </c>
      <c r="F22" s="20">
        <v>5.2866897068067402E-2</v>
      </c>
    </row>
    <row r="23" spans="1:6" ht="39" customHeight="1" x14ac:dyDescent="0.25">
      <c r="A23" s="4" t="s">
        <v>71</v>
      </c>
      <c r="B23" s="15" t="s">
        <v>3</v>
      </c>
      <c r="C23" s="2" t="s">
        <v>70</v>
      </c>
      <c r="D23" s="1">
        <v>42156</v>
      </c>
      <c r="E23" s="3" t="s">
        <v>4</v>
      </c>
      <c r="F23" s="20">
        <v>5.1487257275078399E-2</v>
      </c>
    </row>
    <row r="24" spans="1:6" ht="39" customHeight="1" x14ac:dyDescent="0.25">
      <c r="A24" s="4" t="s">
        <v>71</v>
      </c>
      <c r="B24" s="15" t="s">
        <v>3</v>
      </c>
      <c r="C24" s="2" t="s">
        <v>70</v>
      </c>
      <c r="D24" s="1">
        <v>42248</v>
      </c>
      <c r="E24" s="3" t="s">
        <v>4</v>
      </c>
      <c r="F24" s="20">
        <v>5.0302470053840601E-2</v>
      </c>
    </row>
    <row r="25" spans="1:6" ht="39" customHeight="1" x14ac:dyDescent="0.25">
      <c r="A25" s="4" t="s">
        <v>71</v>
      </c>
      <c r="B25" s="15" t="s">
        <v>3</v>
      </c>
      <c r="C25" s="2" t="s">
        <v>70</v>
      </c>
      <c r="D25" s="1">
        <v>42339</v>
      </c>
      <c r="E25" s="3" t="s">
        <v>4</v>
      </c>
      <c r="F25" s="20">
        <v>4.89571557970222E-2</v>
      </c>
    </row>
    <row r="26" spans="1:6" ht="39" customHeight="1" x14ac:dyDescent="0.25">
      <c r="A26" s="4" t="s">
        <v>71</v>
      </c>
      <c r="B26" s="15" t="s">
        <v>3</v>
      </c>
      <c r="C26" s="2" t="s">
        <v>70</v>
      </c>
      <c r="D26" s="1">
        <v>42430</v>
      </c>
      <c r="E26" s="3" t="s">
        <v>4</v>
      </c>
      <c r="F26" s="20">
        <v>4.8045534028164499E-2</v>
      </c>
    </row>
    <row r="27" spans="1:6" ht="39" customHeight="1" x14ac:dyDescent="0.25">
      <c r="A27" s="4" t="s">
        <v>71</v>
      </c>
      <c r="B27" s="15" t="s">
        <v>3</v>
      </c>
      <c r="C27" s="2" t="s">
        <v>70</v>
      </c>
      <c r="D27" s="1">
        <v>42522</v>
      </c>
      <c r="E27" s="3" t="s">
        <v>4</v>
      </c>
      <c r="F27" s="20">
        <v>4.65191592246866E-2</v>
      </c>
    </row>
    <row r="28" spans="1:6" ht="39" customHeight="1" x14ac:dyDescent="0.25">
      <c r="A28" s="4" t="s">
        <v>71</v>
      </c>
      <c r="B28" s="15" t="s">
        <v>3</v>
      </c>
      <c r="C28" s="2" t="s">
        <v>70</v>
      </c>
      <c r="D28" s="1">
        <v>42614</v>
      </c>
      <c r="E28" s="3" t="s">
        <v>4</v>
      </c>
      <c r="F28" s="20">
        <v>4.5791716453807502E-2</v>
      </c>
    </row>
    <row r="29" spans="1:6" ht="39" customHeight="1" x14ac:dyDescent="0.25">
      <c r="A29" s="4" t="s">
        <v>71</v>
      </c>
      <c r="B29" s="15" t="s">
        <v>3</v>
      </c>
      <c r="C29" s="2" t="s">
        <v>70</v>
      </c>
      <c r="D29" s="1">
        <v>42705</v>
      </c>
      <c r="E29" s="3" t="s">
        <v>4</v>
      </c>
      <c r="F29" s="20">
        <v>4.3802830238393299E-2</v>
      </c>
    </row>
    <row r="30" spans="1:6" ht="39" customHeight="1" x14ac:dyDescent="0.25">
      <c r="A30" s="4" t="s">
        <v>71</v>
      </c>
      <c r="B30" s="15" t="s">
        <v>3</v>
      </c>
      <c r="C30" s="2" t="s">
        <v>70</v>
      </c>
      <c r="D30" s="1">
        <v>42795</v>
      </c>
      <c r="E30" s="3" t="s">
        <v>4</v>
      </c>
      <c r="F30" s="20">
        <v>4.1797862767229403E-2</v>
      </c>
    </row>
    <row r="31" spans="1:6" ht="39" customHeight="1" x14ac:dyDescent="0.25">
      <c r="A31" s="4" t="s">
        <v>71</v>
      </c>
      <c r="B31" s="15" t="s">
        <v>3</v>
      </c>
      <c r="C31" s="2" t="s">
        <v>70</v>
      </c>
      <c r="D31" s="1">
        <v>42887</v>
      </c>
      <c r="E31" s="3" t="s">
        <v>4</v>
      </c>
      <c r="F31" s="20">
        <v>3.8885298744481003E-2</v>
      </c>
    </row>
    <row r="32" spans="1:6" ht="39" customHeight="1" x14ac:dyDescent="0.25">
      <c r="A32" s="4" t="s">
        <v>71</v>
      </c>
      <c r="B32" s="15" t="s">
        <v>3</v>
      </c>
      <c r="C32" s="2" t="s">
        <v>70</v>
      </c>
      <c r="D32" s="1">
        <v>42979</v>
      </c>
      <c r="E32" s="3" t="s">
        <v>4</v>
      </c>
      <c r="F32" s="20">
        <v>3.7154290889386599E-2</v>
      </c>
    </row>
    <row r="33" spans="1:6" ht="39" customHeight="1" x14ac:dyDescent="0.25">
      <c r="A33" s="4" t="s">
        <v>71</v>
      </c>
      <c r="B33" s="15" t="s">
        <v>3</v>
      </c>
      <c r="C33" s="2" t="s">
        <v>70</v>
      </c>
      <c r="D33" s="1">
        <v>43070</v>
      </c>
      <c r="E33" s="3" t="s">
        <v>4</v>
      </c>
      <c r="F33" s="20">
        <v>3.5682107003605398E-2</v>
      </c>
    </row>
    <row r="34" spans="1:6" ht="39" customHeight="1" x14ac:dyDescent="0.25">
      <c r="A34" s="4" t="s">
        <v>71</v>
      </c>
      <c r="B34" s="15" t="s">
        <v>3</v>
      </c>
      <c r="C34" s="2" t="s">
        <v>70</v>
      </c>
      <c r="D34" s="1">
        <v>43160</v>
      </c>
      <c r="E34" s="3" t="s">
        <v>4</v>
      </c>
      <c r="F34" s="20">
        <v>3.3789850380709897E-2</v>
      </c>
    </row>
    <row r="35" spans="1:6" ht="39" customHeight="1" x14ac:dyDescent="0.25">
      <c r="A35" s="4" t="s">
        <v>71</v>
      </c>
      <c r="B35" s="15" t="s">
        <v>3</v>
      </c>
      <c r="C35" s="2" t="s">
        <v>70</v>
      </c>
      <c r="D35" s="1">
        <v>43252</v>
      </c>
      <c r="E35" s="3" t="s">
        <v>4</v>
      </c>
      <c r="F35" s="20">
        <v>3.1496654859013602E-2</v>
      </c>
    </row>
    <row r="36" spans="1:6" ht="39" customHeight="1" x14ac:dyDescent="0.25">
      <c r="A36" s="4" t="s">
        <v>71</v>
      </c>
      <c r="B36" s="15" t="s">
        <v>3</v>
      </c>
      <c r="C36" s="2" t="s">
        <v>70</v>
      </c>
      <c r="D36" s="1">
        <v>43344</v>
      </c>
      <c r="E36" s="3" t="s">
        <v>4</v>
      </c>
      <c r="F36" s="20">
        <v>3.0026919808170599E-2</v>
      </c>
    </row>
    <row r="37" spans="1:6" ht="39" customHeight="1" x14ac:dyDescent="0.25">
      <c r="A37" s="4" t="s">
        <v>71</v>
      </c>
      <c r="B37" s="15" t="s">
        <v>3</v>
      </c>
      <c r="C37" s="2" t="s">
        <v>70</v>
      </c>
      <c r="D37" s="1">
        <v>43435</v>
      </c>
      <c r="E37" s="3" t="s">
        <v>4</v>
      </c>
      <c r="F37" s="20">
        <v>2.8037971067989401E-2</v>
      </c>
    </row>
    <row r="38" spans="1:6" ht="39" customHeight="1" x14ac:dyDescent="0.25">
      <c r="A38" s="4" t="s">
        <v>71</v>
      </c>
      <c r="B38" s="15" t="s">
        <v>3</v>
      </c>
      <c r="C38" s="2" t="s">
        <v>70</v>
      </c>
      <c r="D38" s="1">
        <v>43525</v>
      </c>
      <c r="E38" s="3" t="s">
        <v>4</v>
      </c>
      <c r="F38" s="20">
        <v>2.72233030830328E-2</v>
      </c>
    </row>
    <row r="39" spans="1:6" ht="39" customHeight="1" x14ac:dyDescent="0.25">
      <c r="A39" s="4" t="s">
        <v>71</v>
      </c>
      <c r="B39" s="15" t="s">
        <v>3</v>
      </c>
      <c r="C39" s="2" t="s">
        <v>70</v>
      </c>
      <c r="D39" s="1">
        <v>43617</v>
      </c>
      <c r="E39" s="3" t="s">
        <v>4</v>
      </c>
      <c r="F39" s="20">
        <v>2.6268700337540401E-2</v>
      </c>
    </row>
    <row r="40" spans="1:6" ht="39" customHeight="1" x14ac:dyDescent="0.25">
      <c r="A40" s="4" t="s">
        <v>72</v>
      </c>
      <c r="B40" s="15" t="s">
        <v>116</v>
      </c>
      <c r="C40" s="2" t="s">
        <v>70</v>
      </c>
      <c r="D40" s="1">
        <v>41974</v>
      </c>
      <c r="E40" s="3" t="s">
        <v>4</v>
      </c>
      <c r="F40" s="18">
        <v>1174.6559</v>
      </c>
    </row>
    <row r="41" spans="1:6" ht="39" customHeight="1" x14ac:dyDescent="0.25">
      <c r="A41" s="4" t="s">
        <v>72</v>
      </c>
      <c r="B41" s="15" t="s">
        <v>116</v>
      </c>
      <c r="C41" s="2" t="s">
        <v>70</v>
      </c>
      <c r="D41" s="1">
        <v>42064</v>
      </c>
      <c r="E41" s="3" t="s">
        <v>4</v>
      </c>
      <c r="F41" s="18">
        <v>1181.7526</v>
      </c>
    </row>
    <row r="42" spans="1:6" ht="39" customHeight="1" x14ac:dyDescent="0.25">
      <c r="A42" s="4" t="s">
        <v>72</v>
      </c>
      <c r="B42" s="15" t="s">
        <v>116</v>
      </c>
      <c r="C42" s="2" t="s">
        <v>70</v>
      </c>
      <c r="D42" s="1">
        <v>42156</v>
      </c>
      <c r="E42" s="3" t="s">
        <v>4</v>
      </c>
      <c r="F42" s="18">
        <v>1152.3333</v>
      </c>
    </row>
    <row r="43" spans="1:6" ht="39" customHeight="1" x14ac:dyDescent="0.25">
      <c r="A43" s="4" t="s">
        <v>72</v>
      </c>
      <c r="B43" s="15" t="s">
        <v>116</v>
      </c>
      <c r="C43" s="2" t="s">
        <v>70</v>
      </c>
      <c r="D43" s="1">
        <v>42248</v>
      </c>
      <c r="E43" s="3" t="s">
        <v>4</v>
      </c>
      <c r="F43" s="18">
        <v>1125.1721</v>
      </c>
    </row>
    <row r="44" spans="1:6" ht="39" customHeight="1" x14ac:dyDescent="0.25">
      <c r="A44" s="4" t="s">
        <v>72</v>
      </c>
      <c r="B44" s="15" t="s">
        <v>116</v>
      </c>
      <c r="C44" s="2" t="s">
        <v>70</v>
      </c>
      <c r="D44" s="1">
        <v>42339</v>
      </c>
      <c r="E44" s="3" t="s">
        <v>4</v>
      </c>
      <c r="F44" s="18">
        <v>1098.4161999999999</v>
      </c>
    </row>
    <row r="45" spans="1:6" ht="39" customHeight="1" x14ac:dyDescent="0.25">
      <c r="A45" s="4" t="s">
        <v>72</v>
      </c>
      <c r="B45" s="15" t="s">
        <v>116</v>
      </c>
      <c r="C45" s="2" t="s">
        <v>70</v>
      </c>
      <c r="D45" s="1">
        <v>42430</v>
      </c>
      <c r="E45" s="3" t="s">
        <v>4</v>
      </c>
      <c r="F45" s="18">
        <v>1078.7798</v>
      </c>
    </row>
    <row r="46" spans="1:6" ht="39" customHeight="1" x14ac:dyDescent="0.25">
      <c r="A46" s="4" t="s">
        <v>72</v>
      </c>
      <c r="B46" s="15" t="s">
        <v>116</v>
      </c>
      <c r="C46" s="2" t="s">
        <v>70</v>
      </c>
      <c r="D46" s="1">
        <v>42522</v>
      </c>
      <c r="E46" s="3" t="s">
        <v>4</v>
      </c>
      <c r="F46" s="18">
        <v>1062.2786000000001</v>
      </c>
    </row>
    <row r="47" spans="1:6" ht="39" customHeight="1" x14ac:dyDescent="0.25">
      <c r="A47" s="4" t="s">
        <v>72</v>
      </c>
      <c r="B47" s="15" t="s">
        <v>116</v>
      </c>
      <c r="C47" s="2" t="s">
        <v>70</v>
      </c>
      <c r="D47" s="1">
        <v>42614</v>
      </c>
      <c r="E47" s="3" t="s">
        <v>4</v>
      </c>
      <c r="F47" s="18">
        <v>1037.989</v>
      </c>
    </row>
    <row r="48" spans="1:6" ht="39" customHeight="1" x14ac:dyDescent="0.25">
      <c r="A48" s="4" t="s">
        <v>72</v>
      </c>
      <c r="B48" s="15" t="s">
        <v>116</v>
      </c>
      <c r="C48" s="2" t="s">
        <v>70</v>
      </c>
      <c r="D48" s="1">
        <v>42705</v>
      </c>
      <c r="E48" s="3" t="s">
        <v>4</v>
      </c>
      <c r="F48" s="18">
        <v>988.84288881999998</v>
      </c>
    </row>
    <row r="49" spans="1:6" ht="39" customHeight="1" x14ac:dyDescent="0.25">
      <c r="A49" s="4" t="s">
        <v>72</v>
      </c>
      <c r="B49" s="15" t="s">
        <v>116</v>
      </c>
      <c r="C49" s="2" t="s">
        <v>70</v>
      </c>
      <c r="D49" s="1">
        <v>42795</v>
      </c>
      <c r="E49" s="3" t="s">
        <v>4</v>
      </c>
      <c r="F49" s="18">
        <v>967.00511914000003</v>
      </c>
    </row>
    <row r="50" spans="1:6" ht="39" customHeight="1" x14ac:dyDescent="0.25">
      <c r="A50" s="4" t="s">
        <v>72</v>
      </c>
      <c r="B50" s="15" t="s">
        <v>116</v>
      </c>
      <c r="C50" s="2" t="s">
        <v>70</v>
      </c>
      <c r="D50" s="1">
        <v>42887</v>
      </c>
      <c r="E50" s="3" t="s">
        <v>4</v>
      </c>
      <c r="F50" s="18">
        <v>893.25111543200001</v>
      </c>
    </row>
    <row r="51" spans="1:6" ht="39" customHeight="1" x14ac:dyDescent="0.25">
      <c r="A51" s="4" t="s">
        <v>72</v>
      </c>
      <c r="B51" s="15" t="s">
        <v>116</v>
      </c>
      <c r="C51" s="2" t="s">
        <v>70</v>
      </c>
      <c r="D51" s="1">
        <v>42979</v>
      </c>
      <c r="E51" s="3" t="s">
        <v>4</v>
      </c>
      <c r="F51" s="18">
        <v>854.41608508599995</v>
      </c>
    </row>
    <row r="52" spans="1:6" ht="39" customHeight="1" x14ac:dyDescent="0.25">
      <c r="A52" s="4" t="s">
        <v>72</v>
      </c>
      <c r="B52" s="15" t="s">
        <v>116</v>
      </c>
      <c r="C52" s="2" t="s">
        <v>70</v>
      </c>
      <c r="D52" s="1">
        <v>43070</v>
      </c>
      <c r="E52" s="3" t="s">
        <v>4</v>
      </c>
      <c r="F52" s="18">
        <v>814.53096925199998</v>
      </c>
    </row>
    <row r="53" spans="1:6" ht="39" customHeight="1" x14ac:dyDescent="0.25">
      <c r="A53" s="4" t="s">
        <v>72</v>
      </c>
      <c r="B53" s="15" t="s">
        <v>116</v>
      </c>
      <c r="C53" s="2" t="s">
        <v>70</v>
      </c>
      <c r="D53" s="1">
        <v>43160</v>
      </c>
      <c r="E53" s="3" t="s">
        <v>4</v>
      </c>
      <c r="F53" s="18">
        <v>790.72077004000005</v>
      </c>
    </row>
    <row r="54" spans="1:6" ht="39" customHeight="1" x14ac:dyDescent="0.25">
      <c r="A54" s="4" t="s">
        <v>72</v>
      </c>
      <c r="B54" s="15" t="s">
        <v>116</v>
      </c>
      <c r="C54" s="2" t="s">
        <v>70</v>
      </c>
      <c r="D54" s="1">
        <v>43252</v>
      </c>
      <c r="E54" s="3" t="s">
        <v>4</v>
      </c>
      <c r="F54" s="18">
        <v>746.09325593200003</v>
      </c>
    </row>
    <row r="55" spans="1:6" ht="39" customHeight="1" x14ac:dyDescent="0.25">
      <c r="A55" s="4" t="s">
        <v>72</v>
      </c>
      <c r="B55" s="15" t="s">
        <v>116</v>
      </c>
      <c r="C55" s="2" t="s">
        <v>70</v>
      </c>
      <c r="D55" s="1">
        <v>43344</v>
      </c>
      <c r="E55" s="3" t="s">
        <v>4</v>
      </c>
      <c r="F55" s="18">
        <v>714.05122647099995</v>
      </c>
    </row>
    <row r="56" spans="1:6" ht="39" customHeight="1" x14ac:dyDescent="0.25">
      <c r="A56" s="4" t="s">
        <v>72</v>
      </c>
      <c r="B56" s="15" t="s">
        <v>116</v>
      </c>
      <c r="C56" s="2" t="s">
        <v>70</v>
      </c>
      <c r="D56" s="1">
        <v>43435</v>
      </c>
      <c r="E56" s="3" t="s">
        <v>4</v>
      </c>
      <c r="F56" s="18">
        <v>659.70671987699995</v>
      </c>
    </row>
    <row r="57" spans="1:6" ht="39" customHeight="1" x14ac:dyDescent="0.25">
      <c r="A57" s="4" t="s">
        <v>72</v>
      </c>
      <c r="B57" s="15" t="s">
        <v>116</v>
      </c>
      <c r="C57" s="2" t="s">
        <v>70</v>
      </c>
      <c r="D57" s="1">
        <v>43525</v>
      </c>
      <c r="E57" s="3" t="s">
        <v>4</v>
      </c>
      <c r="F57" s="18">
        <v>663.28250413900003</v>
      </c>
    </row>
    <row r="58" spans="1:6" ht="39" customHeight="1" x14ac:dyDescent="0.25">
      <c r="A58" s="4" t="s">
        <v>72</v>
      </c>
      <c r="B58" s="15" t="s">
        <v>116</v>
      </c>
      <c r="C58" s="2" t="s">
        <v>70</v>
      </c>
      <c r="D58" s="1">
        <v>43617</v>
      </c>
      <c r="E58" s="3" t="s">
        <v>4</v>
      </c>
      <c r="F58" s="18">
        <v>635.84201771400001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63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  <col min="7" max="7" width="85.85546875" customWidth="1"/>
  </cols>
  <sheetData>
    <row r="1" spans="1:7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  <c r="G1" s="27" t="s">
        <v>400</v>
      </c>
    </row>
    <row r="2" spans="1:7" ht="39" customHeight="1" x14ac:dyDescent="0.25">
      <c r="A2" s="4" t="s">
        <v>262</v>
      </c>
      <c r="B2" s="15" t="s">
        <v>3</v>
      </c>
      <c r="C2" s="2" t="s">
        <v>261</v>
      </c>
      <c r="D2" s="21" t="s">
        <v>93</v>
      </c>
      <c r="E2" s="3" t="s">
        <v>7</v>
      </c>
      <c r="F2" s="20">
        <v>0.66737270260000003</v>
      </c>
      <c r="G2" s="2" t="s">
        <v>401</v>
      </c>
    </row>
    <row r="3" spans="1:7" ht="39" customHeight="1" x14ac:dyDescent="0.25">
      <c r="A3" s="4" t="s">
        <v>262</v>
      </c>
      <c r="B3" s="15" t="s">
        <v>3</v>
      </c>
      <c r="C3" s="2" t="s">
        <v>261</v>
      </c>
      <c r="D3" s="21" t="s">
        <v>93</v>
      </c>
      <c r="E3" s="3" t="s">
        <v>5</v>
      </c>
      <c r="F3" s="20">
        <v>0.66450993599999997</v>
      </c>
      <c r="G3" s="2" t="s">
        <v>402</v>
      </c>
    </row>
    <row r="4" spans="1:7" ht="39" customHeight="1" x14ac:dyDescent="0.25">
      <c r="A4" s="4" t="s">
        <v>262</v>
      </c>
      <c r="B4" s="15" t="s">
        <v>3</v>
      </c>
      <c r="C4" s="2" t="s">
        <v>261</v>
      </c>
      <c r="D4" s="21" t="s">
        <v>93</v>
      </c>
      <c r="E4" s="3" t="s">
        <v>11</v>
      </c>
      <c r="F4" s="20">
        <v>0.63583890330000004</v>
      </c>
      <c r="G4" s="2" t="s">
        <v>403</v>
      </c>
    </row>
    <row r="5" spans="1:7" ht="39" customHeight="1" x14ac:dyDescent="0.25">
      <c r="A5" s="4" t="s">
        <v>262</v>
      </c>
      <c r="B5" s="15" t="s">
        <v>3</v>
      </c>
      <c r="C5" s="2" t="s">
        <v>261</v>
      </c>
      <c r="D5" s="21" t="s">
        <v>93</v>
      </c>
      <c r="E5" s="3" t="s">
        <v>20</v>
      </c>
      <c r="F5" s="20">
        <v>0.62322317179999998</v>
      </c>
      <c r="G5" s="2" t="s">
        <v>404</v>
      </c>
    </row>
    <row r="6" spans="1:7" ht="39" customHeight="1" x14ac:dyDescent="0.25">
      <c r="A6" s="4" t="s">
        <v>262</v>
      </c>
      <c r="B6" s="15" t="s">
        <v>3</v>
      </c>
      <c r="C6" s="2" t="s">
        <v>261</v>
      </c>
      <c r="D6" s="21" t="s">
        <v>93</v>
      </c>
      <c r="E6" s="3" t="s">
        <v>76</v>
      </c>
      <c r="F6" s="20">
        <v>0.59699999999999998</v>
      </c>
      <c r="G6" s="2" t="s">
        <v>405</v>
      </c>
    </row>
    <row r="7" spans="1:7" ht="39" customHeight="1" x14ac:dyDescent="0.25">
      <c r="A7" s="4" t="s">
        <v>262</v>
      </c>
      <c r="B7" s="15" t="s">
        <v>3</v>
      </c>
      <c r="C7" s="2" t="s">
        <v>261</v>
      </c>
      <c r="D7" s="21" t="s">
        <v>93</v>
      </c>
      <c r="E7" s="3" t="s">
        <v>6</v>
      </c>
      <c r="F7" s="20">
        <v>0.57892897269999999</v>
      </c>
      <c r="G7" s="2" t="s">
        <v>406</v>
      </c>
    </row>
    <row r="8" spans="1:7" ht="39" customHeight="1" x14ac:dyDescent="0.25">
      <c r="A8" s="4" t="s">
        <v>262</v>
      </c>
      <c r="B8" s="15" t="s">
        <v>3</v>
      </c>
      <c r="C8" s="2" t="s">
        <v>261</v>
      </c>
      <c r="D8" s="21" t="s">
        <v>93</v>
      </c>
      <c r="E8" s="3" t="s">
        <v>29</v>
      </c>
      <c r="F8" s="20">
        <v>0.55339236120000002</v>
      </c>
      <c r="G8" s="2" t="s">
        <v>407</v>
      </c>
    </row>
    <row r="9" spans="1:7" ht="39" customHeight="1" x14ac:dyDescent="0.25">
      <c r="A9" s="4" t="s">
        <v>262</v>
      </c>
      <c r="B9" s="15" t="s">
        <v>3</v>
      </c>
      <c r="C9" s="2" t="s">
        <v>261</v>
      </c>
      <c r="D9" s="21" t="s">
        <v>93</v>
      </c>
      <c r="E9" s="3" t="s">
        <v>18</v>
      </c>
      <c r="F9" s="20">
        <v>0.5310222483</v>
      </c>
      <c r="G9" s="2" t="s">
        <v>408</v>
      </c>
    </row>
    <row r="10" spans="1:7" ht="39" customHeight="1" x14ac:dyDescent="0.25">
      <c r="A10" s="4" t="s">
        <v>262</v>
      </c>
      <c r="B10" s="15" t="s">
        <v>3</v>
      </c>
      <c r="C10" s="2" t="s">
        <v>261</v>
      </c>
      <c r="D10" s="21" t="s">
        <v>93</v>
      </c>
      <c r="E10" s="3" t="s">
        <v>21</v>
      </c>
      <c r="F10" s="20">
        <v>0.52963602239999996</v>
      </c>
      <c r="G10" s="2" t="s">
        <v>409</v>
      </c>
    </row>
    <row r="11" spans="1:7" ht="39" customHeight="1" x14ac:dyDescent="0.25">
      <c r="A11" s="4" t="s">
        <v>262</v>
      </c>
      <c r="B11" s="15" t="s">
        <v>3</v>
      </c>
      <c r="C11" s="2" t="s">
        <v>261</v>
      </c>
      <c r="D11" s="21" t="s">
        <v>93</v>
      </c>
      <c r="E11" s="3" t="s">
        <v>8</v>
      </c>
      <c r="F11" s="20">
        <v>0.52555842230000005</v>
      </c>
      <c r="G11" s="2" t="s">
        <v>410</v>
      </c>
    </row>
    <row r="12" spans="1:7" ht="39" customHeight="1" x14ac:dyDescent="0.25">
      <c r="A12" s="4" t="s">
        <v>262</v>
      </c>
      <c r="B12" s="15" t="s">
        <v>3</v>
      </c>
      <c r="C12" s="2" t="s">
        <v>261</v>
      </c>
      <c r="D12" s="21" t="s">
        <v>93</v>
      </c>
      <c r="E12" s="3" t="s">
        <v>32</v>
      </c>
      <c r="F12" s="20">
        <v>0.51380942279999997</v>
      </c>
      <c r="G12" s="2" t="s">
        <v>411</v>
      </c>
    </row>
    <row r="13" spans="1:7" ht="39" customHeight="1" x14ac:dyDescent="0.25">
      <c r="A13" s="4" t="s">
        <v>262</v>
      </c>
      <c r="B13" s="15" t="s">
        <v>3</v>
      </c>
      <c r="C13" s="2" t="s">
        <v>261</v>
      </c>
      <c r="D13" s="21" t="s">
        <v>93</v>
      </c>
      <c r="E13" s="3" t="s">
        <v>27</v>
      </c>
      <c r="F13" s="20">
        <v>0.50647459049999999</v>
      </c>
      <c r="G13" s="2" t="s">
        <v>412</v>
      </c>
    </row>
    <row r="14" spans="1:7" ht="39" customHeight="1" x14ac:dyDescent="0.25">
      <c r="A14" s="4" t="s">
        <v>262</v>
      </c>
      <c r="B14" s="15" t="s">
        <v>3</v>
      </c>
      <c r="C14" s="2" t="s">
        <v>261</v>
      </c>
      <c r="D14" s="21" t="s">
        <v>93</v>
      </c>
      <c r="E14" s="3" t="s">
        <v>31</v>
      </c>
      <c r="F14" s="20">
        <v>0.4706402603</v>
      </c>
      <c r="G14" s="2" t="s">
        <v>413</v>
      </c>
    </row>
    <row r="15" spans="1:7" ht="39" customHeight="1" x14ac:dyDescent="0.25">
      <c r="A15" s="4" t="s">
        <v>262</v>
      </c>
      <c r="B15" s="15" t="s">
        <v>3</v>
      </c>
      <c r="C15" s="2" t="s">
        <v>261</v>
      </c>
      <c r="D15" s="21" t="s">
        <v>93</v>
      </c>
      <c r="E15" s="3" t="s">
        <v>33</v>
      </c>
      <c r="F15" s="20">
        <v>0.4586299184</v>
      </c>
      <c r="G15" s="2" t="s">
        <v>414</v>
      </c>
    </row>
    <row r="16" spans="1:7" ht="39" customHeight="1" x14ac:dyDescent="0.25">
      <c r="A16" s="4" t="s">
        <v>262</v>
      </c>
      <c r="B16" s="15" t="s">
        <v>3</v>
      </c>
      <c r="C16" s="2" t="s">
        <v>261</v>
      </c>
      <c r="D16" s="21" t="s">
        <v>93</v>
      </c>
      <c r="E16" s="3" t="s">
        <v>4</v>
      </c>
      <c r="F16" s="20">
        <v>0.44856729789999999</v>
      </c>
      <c r="G16" s="2" t="s">
        <v>415</v>
      </c>
    </row>
    <row r="17" spans="1:7" ht="39" customHeight="1" x14ac:dyDescent="0.25">
      <c r="A17" s="4" t="s">
        <v>262</v>
      </c>
      <c r="B17" s="15" t="s">
        <v>3</v>
      </c>
      <c r="C17" s="2" t="s">
        <v>261</v>
      </c>
      <c r="D17" s="21" t="s">
        <v>93</v>
      </c>
      <c r="E17" s="3" t="s">
        <v>24</v>
      </c>
      <c r="F17" s="20">
        <v>0.42932427299999998</v>
      </c>
      <c r="G17" s="2" t="s">
        <v>416</v>
      </c>
    </row>
    <row r="18" spans="1:7" ht="39" customHeight="1" x14ac:dyDescent="0.25">
      <c r="A18" s="4" t="s">
        <v>262</v>
      </c>
      <c r="B18" s="15" t="s">
        <v>3</v>
      </c>
      <c r="C18" s="2" t="s">
        <v>261</v>
      </c>
      <c r="D18" s="21" t="s">
        <v>93</v>
      </c>
      <c r="E18" s="3" t="s">
        <v>23</v>
      </c>
      <c r="F18" s="20">
        <v>0.40740223310000001</v>
      </c>
      <c r="G18" s="2" t="s">
        <v>417</v>
      </c>
    </row>
    <row r="19" spans="1:7" ht="39" customHeight="1" x14ac:dyDescent="0.25">
      <c r="A19" s="4" t="s">
        <v>262</v>
      </c>
      <c r="B19" s="15" t="s">
        <v>3</v>
      </c>
      <c r="C19" s="2" t="s">
        <v>261</v>
      </c>
      <c r="D19" s="21" t="s">
        <v>93</v>
      </c>
      <c r="E19" s="3" t="s">
        <v>30</v>
      </c>
      <c r="F19" s="20">
        <v>0.39344282419999999</v>
      </c>
      <c r="G19" s="2" t="s">
        <v>418</v>
      </c>
    </row>
    <row r="20" spans="1:7" ht="39" customHeight="1" x14ac:dyDescent="0.25">
      <c r="A20" s="4" t="s">
        <v>262</v>
      </c>
      <c r="B20" s="15" t="s">
        <v>3</v>
      </c>
      <c r="C20" s="2" t="s">
        <v>261</v>
      </c>
      <c r="D20" s="21" t="s">
        <v>93</v>
      </c>
      <c r="E20" s="3" t="s">
        <v>26</v>
      </c>
      <c r="F20" s="20">
        <v>0.35187492149999999</v>
      </c>
      <c r="G20" s="2" t="s">
        <v>419</v>
      </c>
    </row>
    <row r="21" spans="1:7" ht="39" customHeight="1" x14ac:dyDescent="0.25">
      <c r="A21" s="4" t="s">
        <v>262</v>
      </c>
      <c r="B21" s="15" t="s">
        <v>3</v>
      </c>
      <c r="C21" s="2" t="s">
        <v>261</v>
      </c>
      <c r="D21" s="21" t="s">
        <v>93</v>
      </c>
      <c r="E21" s="3" t="s">
        <v>14</v>
      </c>
      <c r="F21" s="20">
        <v>0.33400630570000001</v>
      </c>
      <c r="G21" s="2" t="s">
        <v>420</v>
      </c>
    </row>
    <row r="22" spans="1:7" ht="39" customHeight="1" x14ac:dyDescent="0.25">
      <c r="A22" s="4" t="s">
        <v>262</v>
      </c>
      <c r="B22" s="15" t="s">
        <v>3</v>
      </c>
      <c r="C22" s="2" t="s">
        <v>261</v>
      </c>
      <c r="D22" s="21" t="s">
        <v>93</v>
      </c>
      <c r="E22" s="3" t="s">
        <v>12</v>
      </c>
      <c r="F22" s="20">
        <v>0.33282208159999999</v>
      </c>
      <c r="G22" s="2" t="s">
        <v>421</v>
      </c>
    </row>
    <row r="23" spans="1:7" ht="39" customHeight="1" x14ac:dyDescent="0.25">
      <c r="A23" s="4" t="s">
        <v>262</v>
      </c>
      <c r="B23" s="15" t="s">
        <v>3</v>
      </c>
      <c r="C23" s="2" t="s">
        <v>261</v>
      </c>
      <c r="D23" s="21" t="s">
        <v>93</v>
      </c>
      <c r="E23" s="3" t="s">
        <v>10</v>
      </c>
      <c r="F23" s="20">
        <v>0.32683399860000001</v>
      </c>
      <c r="G23" s="2" t="s">
        <v>422</v>
      </c>
    </row>
    <row r="24" spans="1:7" ht="39" customHeight="1" x14ac:dyDescent="0.25">
      <c r="A24" s="4" t="s">
        <v>262</v>
      </c>
      <c r="B24" s="15" t="s">
        <v>3</v>
      </c>
      <c r="C24" s="2" t="s">
        <v>261</v>
      </c>
      <c r="D24" s="21" t="s">
        <v>93</v>
      </c>
      <c r="E24" s="3" t="s">
        <v>9</v>
      </c>
      <c r="F24" s="20">
        <v>0.32596161000000001</v>
      </c>
      <c r="G24" s="2" t="s">
        <v>423</v>
      </c>
    </row>
    <row r="25" spans="1:7" ht="39" customHeight="1" x14ac:dyDescent="0.25">
      <c r="A25" s="4" t="s">
        <v>262</v>
      </c>
      <c r="B25" s="15" t="s">
        <v>3</v>
      </c>
      <c r="C25" s="2" t="s">
        <v>261</v>
      </c>
      <c r="D25" s="21" t="s">
        <v>93</v>
      </c>
      <c r="E25" s="3" t="s">
        <v>28</v>
      </c>
      <c r="F25" s="20">
        <v>0.31425141340000001</v>
      </c>
      <c r="G25" s="2" t="s">
        <v>424</v>
      </c>
    </row>
    <row r="26" spans="1:7" ht="39" customHeight="1" x14ac:dyDescent="0.25">
      <c r="A26" s="4" t="s">
        <v>262</v>
      </c>
      <c r="B26" s="15" t="s">
        <v>3</v>
      </c>
      <c r="C26" s="2" t="s">
        <v>261</v>
      </c>
      <c r="D26" s="21" t="s">
        <v>93</v>
      </c>
      <c r="E26" s="3" t="s">
        <v>77</v>
      </c>
      <c r="F26" s="20">
        <v>0.308</v>
      </c>
      <c r="G26" s="2" t="s">
        <v>425</v>
      </c>
    </row>
    <row r="27" spans="1:7" ht="39" customHeight="1" x14ac:dyDescent="0.25">
      <c r="A27" s="4" t="s">
        <v>262</v>
      </c>
      <c r="B27" s="15" t="s">
        <v>3</v>
      </c>
      <c r="C27" s="2" t="s">
        <v>261</v>
      </c>
      <c r="D27" s="21" t="s">
        <v>93</v>
      </c>
      <c r="E27" s="3" t="s">
        <v>78</v>
      </c>
      <c r="F27" s="20">
        <v>0.28399999999999997</v>
      </c>
      <c r="G27" s="2" t="s">
        <v>426</v>
      </c>
    </row>
    <row r="28" spans="1:7" ht="39" customHeight="1" x14ac:dyDescent="0.25">
      <c r="A28" s="4" t="s">
        <v>262</v>
      </c>
      <c r="B28" s="15" t="s">
        <v>3</v>
      </c>
      <c r="C28" s="2" t="s">
        <v>261</v>
      </c>
      <c r="D28" s="21" t="s">
        <v>93</v>
      </c>
      <c r="E28" s="3" t="s">
        <v>22</v>
      </c>
      <c r="F28" s="20">
        <v>0.28319396120000001</v>
      </c>
      <c r="G28" s="2" t="s">
        <v>427</v>
      </c>
    </row>
    <row r="29" spans="1:7" ht="39" customHeight="1" x14ac:dyDescent="0.25">
      <c r="A29" s="4" t="s">
        <v>262</v>
      </c>
      <c r="B29" s="15" t="s">
        <v>3</v>
      </c>
      <c r="C29" s="2" t="s">
        <v>261</v>
      </c>
      <c r="D29" s="21" t="s">
        <v>93</v>
      </c>
      <c r="E29" s="3" t="s">
        <v>25</v>
      </c>
      <c r="F29" s="20">
        <v>0.2717088399</v>
      </c>
      <c r="G29" s="2" t="s">
        <v>428</v>
      </c>
    </row>
    <row r="30" spans="1:7" ht="39" customHeight="1" x14ac:dyDescent="0.25">
      <c r="A30" s="4" t="s">
        <v>262</v>
      </c>
      <c r="B30" s="15" t="s">
        <v>3</v>
      </c>
      <c r="C30" s="2" t="s">
        <v>261</v>
      </c>
      <c r="D30" s="21" t="s">
        <v>93</v>
      </c>
      <c r="E30" s="3" t="s">
        <v>19</v>
      </c>
      <c r="F30" s="20">
        <v>0.25946886600000002</v>
      </c>
      <c r="G30" s="2" t="s">
        <v>429</v>
      </c>
    </row>
    <row r="31" spans="1:7" ht="39" customHeight="1" x14ac:dyDescent="0.25">
      <c r="A31" s="4" t="s">
        <v>262</v>
      </c>
      <c r="B31" s="15" t="s">
        <v>3</v>
      </c>
      <c r="C31" s="2" t="s">
        <v>261</v>
      </c>
      <c r="D31" s="21" t="s">
        <v>93</v>
      </c>
      <c r="E31" s="3" t="s">
        <v>16</v>
      </c>
      <c r="F31" s="20">
        <v>0.25716990169999998</v>
      </c>
      <c r="G31" s="2" t="s">
        <v>430</v>
      </c>
    </row>
    <row r="32" spans="1:7" ht="39" customHeight="1" x14ac:dyDescent="0.25">
      <c r="A32" s="4" t="s">
        <v>262</v>
      </c>
      <c r="B32" s="15" t="s">
        <v>3</v>
      </c>
      <c r="C32" s="2" t="s">
        <v>261</v>
      </c>
      <c r="D32" s="21" t="s">
        <v>93</v>
      </c>
      <c r="E32" s="3" t="s">
        <v>17</v>
      </c>
      <c r="F32" s="20">
        <v>0.24248194710000001</v>
      </c>
      <c r="G32" s="2" t="s">
        <v>431</v>
      </c>
    </row>
    <row r="33" spans="1:7" ht="39" customHeight="1" x14ac:dyDescent="0.25">
      <c r="A33" s="4" t="s">
        <v>263</v>
      </c>
      <c r="B33" s="15" t="s">
        <v>3</v>
      </c>
      <c r="C33" s="2" t="s">
        <v>261</v>
      </c>
      <c r="D33" s="21" t="s">
        <v>93</v>
      </c>
      <c r="E33" s="3" t="s">
        <v>7</v>
      </c>
      <c r="F33" s="20">
        <v>2.6594221599999999E-2</v>
      </c>
      <c r="G33" s="2" t="s">
        <v>432</v>
      </c>
    </row>
    <row r="34" spans="1:7" ht="39" customHeight="1" x14ac:dyDescent="0.25">
      <c r="A34" s="4" t="s">
        <v>263</v>
      </c>
      <c r="B34" s="15" t="s">
        <v>3</v>
      </c>
      <c r="C34" s="2" t="s">
        <v>261</v>
      </c>
      <c r="D34" s="21" t="s">
        <v>93</v>
      </c>
      <c r="E34" s="3" t="s">
        <v>5</v>
      </c>
      <c r="F34" s="20">
        <v>0.109093678</v>
      </c>
      <c r="G34" s="2" t="s">
        <v>433</v>
      </c>
    </row>
    <row r="35" spans="1:7" ht="39" customHeight="1" x14ac:dyDescent="0.25">
      <c r="A35" s="4" t="s">
        <v>263</v>
      </c>
      <c r="B35" s="15" t="s">
        <v>3</v>
      </c>
      <c r="C35" s="2" t="s">
        <v>261</v>
      </c>
      <c r="D35" s="21" t="s">
        <v>93</v>
      </c>
      <c r="E35" s="3" t="s">
        <v>11</v>
      </c>
      <c r="F35" s="20">
        <v>9.2855071999999997E-2</v>
      </c>
      <c r="G35" s="2" t="s">
        <v>434</v>
      </c>
    </row>
    <row r="36" spans="1:7" ht="39" customHeight="1" x14ac:dyDescent="0.25">
      <c r="A36" s="4" t="s">
        <v>263</v>
      </c>
      <c r="B36" s="15" t="s">
        <v>3</v>
      </c>
      <c r="C36" s="2" t="s">
        <v>261</v>
      </c>
      <c r="D36" s="21" t="s">
        <v>93</v>
      </c>
      <c r="E36" s="3" t="s">
        <v>20</v>
      </c>
      <c r="F36" s="20">
        <v>2.8741963799999999E-2</v>
      </c>
      <c r="G36" s="2" t="s">
        <v>435</v>
      </c>
    </row>
    <row r="37" spans="1:7" ht="39" customHeight="1" x14ac:dyDescent="0.25">
      <c r="A37" s="4" t="s">
        <v>263</v>
      </c>
      <c r="B37" s="15" t="s">
        <v>3</v>
      </c>
      <c r="C37" s="2" t="s">
        <v>261</v>
      </c>
      <c r="D37" s="21" t="s">
        <v>93</v>
      </c>
      <c r="E37" s="3" t="s">
        <v>76</v>
      </c>
      <c r="F37" s="20">
        <v>-2.0000000000000018E-3</v>
      </c>
      <c r="G37" s="2" t="s">
        <v>436</v>
      </c>
    </row>
    <row r="38" spans="1:7" ht="39" customHeight="1" x14ac:dyDescent="0.25">
      <c r="A38" s="4" t="s">
        <v>263</v>
      </c>
      <c r="B38" s="15" t="s">
        <v>3</v>
      </c>
      <c r="C38" s="2" t="s">
        <v>261</v>
      </c>
      <c r="D38" s="21" t="s">
        <v>93</v>
      </c>
      <c r="E38" s="3" t="s">
        <v>6</v>
      </c>
      <c r="F38" s="20">
        <v>-2.0571270999999999E-2</v>
      </c>
      <c r="G38" s="2" t="s">
        <v>437</v>
      </c>
    </row>
    <row r="39" spans="1:7" ht="39" customHeight="1" x14ac:dyDescent="0.25">
      <c r="A39" s="4" t="s">
        <v>263</v>
      </c>
      <c r="B39" s="15" t="s">
        <v>3</v>
      </c>
      <c r="C39" s="2" t="s">
        <v>261</v>
      </c>
      <c r="D39" s="21" t="s">
        <v>93</v>
      </c>
      <c r="E39" s="3" t="s">
        <v>29</v>
      </c>
      <c r="F39" s="20">
        <v>4.4888755000000004E-3</v>
      </c>
      <c r="G39" s="2" t="s">
        <v>438</v>
      </c>
    </row>
    <row r="40" spans="1:7" ht="39" customHeight="1" x14ac:dyDescent="0.25">
      <c r="A40" s="4" t="s">
        <v>263</v>
      </c>
      <c r="B40" s="15" t="s">
        <v>3</v>
      </c>
      <c r="C40" s="2" t="s">
        <v>261</v>
      </c>
      <c r="D40" s="21" t="s">
        <v>93</v>
      </c>
      <c r="E40" s="3" t="s">
        <v>18</v>
      </c>
      <c r="F40" s="20">
        <v>-1.5988575000000001E-2</v>
      </c>
      <c r="G40" s="2" t="s">
        <v>439</v>
      </c>
    </row>
    <row r="41" spans="1:7" ht="39" customHeight="1" x14ac:dyDescent="0.25">
      <c r="A41" s="4" t="s">
        <v>263</v>
      </c>
      <c r="B41" s="15" t="s">
        <v>3</v>
      </c>
      <c r="C41" s="2" t="s">
        <v>261</v>
      </c>
      <c r="D41" s="21" t="s">
        <v>93</v>
      </c>
      <c r="E41" s="3" t="s">
        <v>21</v>
      </c>
      <c r="F41" s="20">
        <v>7.7171777400000002E-2</v>
      </c>
      <c r="G41" s="2" t="s">
        <v>440</v>
      </c>
    </row>
    <row r="42" spans="1:7" ht="39" customHeight="1" x14ac:dyDescent="0.25">
      <c r="A42" s="4" t="s">
        <v>263</v>
      </c>
      <c r="B42" s="15" t="s">
        <v>3</v>
      </c>
      <c r="C42" s="2" t="s">
        <v>261</v>
      </c>
      <c r="D42" s="21" t="s">
        <v>93</v>
      </c>
      <c r="E42" s="3" t="s">
        <v>8</v>
      </c>
      <c r="F42" s="20">
        <v>-1.6870705999999999E-2</v>
      </c>
      <c r="G42" s="2" t="s">
        <v>441</v>
      </c>
    </row>
    <row r="43" spans="1:7" ht="39" customHeight="1" x14ac:dyDescent="0.25">
      <c r="A43" s="4" t="s">
        <v>263</v>
      </c>
      <c r="B43" s="15" t="s">
        <v>3</v>
      </c>
      <c r="C43" s="2" t="s">
        <v>261</v>
      </c>
      <c r="D43" s="21" t="s">
        <v>93</v>
      </c>
      <c r="E43" s="3" t="s">
        <v>32</v>
      </c>
      <c r="F43" s="20">
        <v>0.1137938109</v>
      </c>
      <c r="G43" s="2" t="s">
        <v>442</v>
      </c>
    </row>
    <row r="44" spans="1:7" ht="39" customHeight="1" x14ac:dyDescent="0.25">
      <c r="A44" s="4" t="s">
        <v>263</v>
      </c>
      <c r="B44" s="15" t="s">
        <v>3</v>
      </c>
      <c r="C44" s="2" t="s">
        <v>261</v>
      </c>
      <c r="D44" s="21" t="s">
        <v>93</v>
      </c>
      <c r="E44" s="3" t="s">
        <v>27</v>
      </c>
      <c r="F44" s="20">
        <v>-6.8745209999999998E-3</v>
      </c>
      <c r="G44" s="2" t="s">
        <v>443</v>
      </c>
    </row>
    <row r="45" spans="1:7" ht="39" customHeight="1" x14ac:dyDescent="0.25">
      <c r="A45" s="4" t="s">
        <v>263</v>
      </c>
      <c r="B45" s="15" t="s">
        <v>3</v>
      </c>
      <c r="C45" s="2" t="s">
        <v>261</v>
      </c>
      <c r="D45" s="21" t="s">
        <v>93</v>
      </c>
      <c r="E45" s="3" t="s">
        <v>31</v>
      </c>
      <c r="F45" s="20">
        <v>-6.5162099999999997E-3</v>
      </c>
      <c r="G45" s="2" t="s">
        <v>444</v>
      </c>
    </row>
    <row r="46" spans="1:7" ht="39" customHeight="1" x14ac:dyDescent="0.25">
      <c r="A46" s="4" t="s">
        <v>263</v>
      </c>
      <c r="B46" s="15" t="s">
        <v>3</v>
      </c>
      <c r="C46" s="2" t="s">
        <v>261</v>
      </c>
      <c r="D46" s="21" t="s">
        <v>93</v>
      </c>
      <c r="E46" s="3" t="s">
        <v>33</v>
      </c>
      <c r="F46" s="20">
        <v>0.13537758959999999</v>
      </c>
      <c r="G46" s="2" t="s">
        <v>445</v>
      </c>
    </row>
    <row r="47" spans="1:7" ht="39" customHeight="1" x14ac:dyDescent="0.25">
      <c r="A47" s="4" t="s">
        <v>263</v>
      </c>
      <c r="B47" s="15" t="s">
        <v>3</v>
      </c>
      <c r="C47" s="2" t="s">
        <v>261</v>
      </c>
      <c r="D47" s="21" t="s">
        <v>93</v>
      </c>
      <c r="E47" s="3" t="s">
        <v>4</v>
      </c>
      <c r="F47" s="20">
        <v>1.26980822E-2</v>
      </c>
      <c r="G47" s="2" t="s">
        <v>446</v>
      </c>
    </row>
    <row r="48" spans="1:7" ht="39" customHeight="1" x14ac:dyDescent="0.25">
      <c r="A48" s="4" t="s">
        <v>263</v>
      </c>
      <c r="B48" s="15" t="s">
        <v>3</v>
      </c>
      <c r="C48" s="2" t="s">
        <v>261</v>
      </c>
      <c r="D48" s="21" t="s">
        <v>93</v>
      </c>
      <c r="E48" s="3" t="s">
        <v>24</v>
      </c>
      <c r="F48" s="20">
        <v>-3.2039058000000002E-2</v>
      </c>
      <c r="G48" s="2" t="s">
        <v>447</v>
      </c>
    </row>
    <row r="49" spans="1:7" ht="39" customHeight="1" x14ac:dyDescent="0.25">
      <c r="A49" s="4" t="s">
        <v>263</v>
      </c>
      <c r="B49" s="15" t="s">
        <v>3</v>
      </c>
      <c r="C49" s="2" t="s">
        <v>261</v>
      </c>
      <c r="D49" s="21" t="s">
        <v>93</v>
      </c>
      <c r="E49" s="3" t="s">
        <v>23</v>
      </c>
      <c r="F49" s="20">
        <v>-9.0371140000000006E-3</v>
      </c>
      <c r="G49" s="2" t="s">
        <v>448</v>
      </c>
    </row>
    <row r="50" spans="1:7" ht="39" customHeight="1" x14ac:dyDescent="0.25">
      <c r="A50" s="4" t="s">
        <v>263</v>
      </c>
      <c r="B50" s="15" t="s">
        <v>3</v>
      </c>
      <c r="C50" s="2" t="s">
        <v>261</v>
      </c>
      <c r="D50" s="21" t="s">
        <v>93</v>
      </c>
      <c r="E50" s="3" t="s">
        <v>30</v>
      </c>
      <c r="F50" s="20">
        <v>4.5871586200000002E-2</v>
      </c>
      <c r="G50" s="2" t="s">
        <v>449</v>
      </c>
    </row>
    <row r="51" spans="1:7" ht="39" customHeight="1" x14ac:dyDescent="0.25">
      <c r="A51" s="4" t="s">
        <v>263</v>
      </c>
      <c r="B51" s="15" t="s">
        <v>3</v>
      </c>
      <c r="C51" s="2" t="s">
        <v>261</v>
      </c>
      <c r="D51" s="21" t="s">
        <v>93</v>
      </c>
      <c r="E51" s="3" t="s">
        <v>26</v>
      </c>
      <c r="F51" s="20">
        <v>-5.5653995999999997E-2</v>
      </c>
      <c r="G51" s="2" t="s">
        <v>450</v>
      </c>
    </row>
    <row r="52" spans="1:7" ht="39" customHeight="1" x14ac:dyDescent="0.25">
      <c r="A52" s="4" t="s">
        <v>263</v>
      </c>
      <c r="B52" s="15" t="s">
        <v>3</v>
      </c>
      <c r="C52" s="2" t="s">
        <v>261</v>
      </c>
      <c r="D52" s="21" t="s">
        <v>93</v>
      </c>
      <c r="E52" s="3" t="s">
        <v>14</v>
      </c>
      <c r="F52" s="20">
        <v>2.3860579999999999E-2</v>
      </c>
      <c r="G52" s="2" t="s">
        <v>451</v>
      </c>
    </row>
    <row r="53" spans="1:7" ht="39" customHeight="1" x14ac:dyDescent="0.25">
      <c r="A53" s="4" t="s">
        <v>263</v>
      </c>
      <c r="B53" s="15" t="s">
        <v>3</v>
      </c>
      <c r="C53" s="2" t="s">
        <v>261</v>
      </c>
      <c r="D53" s="21" t="s">
        <v>93</v>
      </c>
      <c r="E53" s="3" t="s">
        <v>12</v>
      </c>
      <c r="F53" s="20">
        <v>4.3151741E-2</v>
      </c>
      <c r="G53" s="2" t="s">
        <v>452</v>
      </c>
    </row>
    <row r="54" spans="1:7" ht="39" customHeight="1" x14ac:dyDescent="0.25">
      <c r="A54" s="4" t="s">
        <v>263</v>
      </c>
      <c r="B54" s="15" t="s">
        <v>3</v>
      </c>
      <c r="C54" s="2" t="s">
        <v>261</v>
      </c>
      <c r="D54" s="21" t="s">
        <v>93</v>
      </c>
      <c r="E54" s="3" t="s">
        <v>10</v>
      </c>
      <c r="F54" s="20">
        <v>-3.3445990000000002E-2</v>
      </c>
      <c r="G54" s="2" t="s">
        <v>453</v>
      </c>
    </row>
    <row r="55" spans="1:7" ht="39" customHeight="1" x14ac:dyDescent="0.25">
      <c r="A55" s="4" t="s">
        <v>263</v>
      </c>
      <c r="B55" s="15" t="s">
        <v>3</v>
      </c>
      <c r="C55" s="2" t="s">
        <v>261</v>
      </c>
      <c r="D55" s="21" t="s">
        <v>93</v>
      </c>
      <c r="E55" s="3" t="s">
        <v>9</v>
      </c>
      <c r="F55" s="20">
        <v>7.8452586000000001E-3</v>
      </c>
      <c r="G55" s="2" t="s">
        <v>454</v>
      </c>
    </row>
    <row r="56" spans="1:7" ht="39" customHeight="1" x14ac:dyDescent="0.25">
      <c r="A56" s="4" t="s">
        <v>263</v>
      </c>
      <c r="B56" s="15" t="s">
        <v>3</v>
      </c>
      <c r="C56" s="2" t="s">
        <v>261</v>
      </c>
      <c r="D56" s="21" t="s">
        <v>93</v>
      </c>
      <c r="E56" s="3" t="s">
        <v>28</v>
      </c>
      <c r="F56" s="20">
        <v>-2.0085085999999999E-2</v>
      </c>
      <c r="G56" s="2" t="s">
        <v>455</v>
      </c>
    </row>
    <row r="57" spans="1:7" ht="39" customHeight="1" x14ac:dyDescent="0.25">
      <c r="A57" s="4" t="s">
        <v>263</v>
      </c>
      <c r="B57" s="15" t="s">
        <v>3</v>
      </c>
      <c r="C57" s="2" t="s">
        <v>261</v>
      </c>
      <c r="D57" s="21" t="s">
        <v>93</v>
      </c>
      <c r="E57" s="3" t="s">
        <v>77</v>
      </c>
      <c r="F57" s="20">
        <v>-0.10099999999999998</v>
      </c>
      <c r="G57" s="2" t="s">
        <v>456</v>
      </c>
    </row>
    <row r="58" spans="1:7" ht="39" customHeight="1" x14ac:dyDescent="0.25">
      <c r="A58" s="4" t="s">
        <v>263</v>
      </c>
      <c r="B58" s="15" t="s">
        <v>3</v>
      </c>
      <c r="C58" s="2" t="s">
        <v>261</v>
      </c>
      <c r="D58" s="21" t="s">
        <v>93</v>
      </c>
      <c r="E58" s="3" t="s">
        <v>78</v>
      </c>
      <c r="F58" s="20">
        <v>-4.0000000000000036E-3</v>
      </c>
      <c r="G58" s="2" t="s">
        <v>457</v>
      </c>
    </row>
    <row r="59" spans="1:7" ht="39" customHeight="1" x14ac:dyDescent="0.25">
      <c r="A59" s="4" t="s">
        <v>263</v>
      </c>
      <c r="B59" s="15" t="s">
        <v>3</v>
      </c>
      <c r="C59" s="2" t="s">
        <v>261</v>
      </c>
      <c r="D59" s="21" t="s">
        <v>93</v>
      </c>
      <c r="E59" s="3" t="s">
        <v>22</v>
      </c>
      <c r="F59" s="20">
        <v>-0.108703406</v>
      </c>
      <c r="G59" s="2" t="s">
        <v>458</v>
      </c>
    </row>
    <row r="60" spans="1:7" ht="39" customHeight="1" x14ac:dyDescent="0.25">
      <c r="A60" s="4" t="s">
        <v>263</v>
      </c>
      <c r="B60" s="15" t="s">
        <v>3</v>
      </c>
      <c r="C60" s="2" t="s">
        <v>261</v>
      </c>
      <c r="D60" s="21" t="s">
        <v>93</v>
      </c>
      <c r="E60" s="3" t="s">
        <v>25</v>
      </c>
      <c r="F60" s="20">
        <v>-0.13977936999999999</v>
      </c>
      <c r="G60" s="2" t="s">
        <v>459</v>
      </c>
    </row>
    <row r="61" spans="1:7" ht="39" customHeight="1" x14ac:dyDescent="0.25">
      <c r="A61" s="4" t="s">
        <v>263</v>
      </c>
      <c r="B61" s="15" t="s">
        <v>3</v>
      </c>
      <c r="C61" s="2" t="s">
        <v>261</v>
      </c>
      <c r="D61" s="21" t="s">
        <v>93</v>
      </c>
      <c r="E61" s="3" t="s">
        <v>19</v>
      </c>
      <c r="F61" s="20">
        <v>-4.5253738000000002E-2</v>
      </c>
      <c r="G61" s="2" t="s">
        <v>460</v>
      </c>
    </row>
    <row r="62" spans="1:7" ht="39" customHeight="1" x14ac:dyDescent="0.25">
      <c r="A62" s="4" t="s">
        <v>263</v>
      </c>
      <c r="B62" s="15" t="s">
        <v>3</v>
      </c>
      <c r="C62" s="2" t="s">
        <v>261</v>
      </c>
      <c r="D62" s="21" t="s">
        <v>93</v>
      </c>
      <c r="E62" s="3" t="s">
        <v>16</v>
      </c>
      <c r="F62" s="20">
        <v>-5.5465227999999998E-2</v>
      </c>
      <c r="G62" s="2" t="s">
        <v>461</v>
      </c>
    </row>
    <row r="63" spans="1:7" ht="39" customHeight="1" x14ac:dyDescent="0.25">
      <c r="A63" s="4" t="s">
        <v>263</v>
      </c>
      <c r="B63" s="15" t="s">
        <v>3</v>
      </c>
      <c r="C63" s="2" t="s">
        <v>261</v>
      </c>
      <c r="D63" s="21" t="s">
        <v>93</v>
      </c>
      <c r="E63" s="3" t="s">
        <v>17</v>
      </c>
      <c r="F63" s="20">
        <v>-0.13095910399999999</v>
      </c>
      <c r="G63" s="2" t="s">
        <v>46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2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109</v>
      </c>
      <c r="B2" s="15" t="s">
        <v>3</v>
      </c>
      <c r="C2" s="2" t="s">
        <v>264</v>
      </c>
      <c r="D2" s="21" t="s">
        <v>35</v>
      </c>
      <c r="E2" s="3" t="s">
        <v>4</v>
      </c>
      <c r="F2" s="20">
        <v>0.6447661496</v>
      </c>
    </row>
    <row r="3" spans="1:6" ht="39" customHeight="1" x14ac:dyDescent="0.25">
      <c r="A3" s="4" t="s">
        <v>109</v>
      </c>
      <c r="B3" s="15" t="s">
        <v>3</v>
      </c>
      <c r="C3" s="2" t="s">
        <v>264</v>
      </c>
      <c r="D3" s="21" t="s">
        <v>37</v>
      </c>
      <c r="E3" s="3" t="s">
        <v>4</v>
      </c>
      <c r="F3" s="20">
        <v>0.63956029820000004</v>
      </c>
    </row>
    <row r="4" spans="1:6" ht="39" customHeight="1" x14ac:dyDescent="0.25">
      <c r="A4" s="4" t="s">
        <v>109</v>
      </c>
      <c r="B4" s="15" t="s">
        <v>3</v>
      </c>
      <c r="C4" s="2" t="s">
        <v>264</v>
      </c>
      <c r="D4" s="21" t="s">
        <v>39</v>
      </c>
      <c r="E4" s="3" t="s">
        <v>4</v>
      </c>
      <c r="F4" s="20">
        <v>0.69649096369999997</v>
      </c>
    </row>
    <row r="5" spans="1:6" ht="39" customHeight="1" x14ac:dyDescent="0.25">
      <c r="A5" s="4" t="s">
        <v>109</v>
      </c>
      <c r="B5" s="15" t="s">
        <v>3</v>
      </c>
      <c r="C5" s="2" t="s">
        <v>264</v>
      </c>
      <c r="D5" s="21" t="s">
        <v>52</v>
      </c>
      <c r="E5" s="3" t="s">
        <v>4</v>
      </c>
      <c r="F5" s="20">
        <v>0.69283366759999998</v>
      </c>
    </row>
    <row r="6" spans="1:6" ht="39" customHeight="1" x14ac:dyDescent="0.25">
      <c r="A6" s="4" t="s">
        <v>109</v>
      </c>
      <c r="B6" s="15" t="s">
        <v>3</v>
      </c>
      <c r="C6" s="2" t="s">
        <v>264</v>
      </c>
      <c r="D6" s="21" t="s">
        <v>93</v>
      </c>
      <c r="E6" s="3" t="s">
        <v>4</v>
      </c>
      <c r="F6" s="20">
        <v>0.67570188480000004</v>
      </c>
    </row>
    <row r="7" spans="1:6" ht="39" customHeight="1" x14ac:dyDescent="0.25">
      <c r="A7" s="4" t="s">
        <v>118</v>
      </c>
      <c r="B7" s="15" t="s">
        <v>3</v>
      </c>
      <c r="C7" s="2" t="s">
        <v>264</v>
      </c>
      <c r="D7" s="21" t="s">
        <v>35</v>
      </c>
      <c r="E7" s="3" t="s">
        <v>4</v>
      </c>
      <c r="F7" s="20">
        <v>0.45716831920000001</v>
      </c>
    </row>
    <row r="8" spans="1:6" ht="39" customHeight="1" x14ac:dyDescent="0.25">
      <c r="A8" s="4" t="s">
        <v>118</v>
      </c>
      <c r="B8" s="15" t="s">
        <v>3</v>
      </c>
      <c r="C8" s="2" t="s">
        <v>264</v>
      </c>
      <c r="D8" s="21" t="s">
        <v>37</v>
      </c>
      <c r="E8" s="3" t="s">
        <v>4</v>
      </c>
      <c r="F8" s="20">
        <v>0.46876881580000002</v>
      </c>
    </row>
    <row r="9" spans="1:6" ht="39" customHeight="1" x14ac:dyDescent="0.25">
      <c r="A9" s="4" t="s">
        <v>118</v>
      </c>
      <c r="B9" s="15" t="s">
        <v>3</v>
      </c>
      <c r="C9" s="2" t="s">
        <v>264</v>
      </c>
      <c r="D9" s="21" t="s">
        <v>39</v>
      </c>
      <c r="E9" s="3" t="s">
        <v>4</v>
      </c>
      <c r="F9" s="20">
        <v>0.49921181609999998</v>
      </c>
    </row>
    <row r="10" spans="1:6" ht="39" customHeight="1" x14ac:dyDescent="0.25">
      <c r="A10" s="4" t="s">
        <v>118</v>
      </c>
      <c r="B10" s="15" t="s">
        <v>3</v>
      </c>
      <c r="C10" s="2" t="s">
        <v>264</v>
      </c>
      <c r="D10" s="21" t="s">
        <v>52</v>
      </c>
      <c r="E10" s="3" t="s">
        <v>4</v>
      </c>
      <c r="F10" s="20">
        <v>0.51223317580000005</v>
      </c>
    </row>
    <row r="11" spans="1:6" ht="39" customHeight="1" x14ac:dyDescent="0.25">
      <c r="A11" s="4" t="s">
        <v>118</v>
      </c>
      <c r="B11" s="15" t="s">
        <v>3</v>
      </c>
      <c r="C11" s="2" t="s">
        <v>264</v>
      </c>
      <c r="D11" s="21" t="s">
        <v>93</v>
      </c>
      <c r="E11" s="3" t="s">
        <v>4</v>
      </c>
      <c r="F11" s="20">
        <v>0.49754684910000002</v>
      </c>
    </row>
    <row r="12" spans="1:6" ht="39" customHeight="1" x14ac:dyDescent="0.25">
      <c r="A12" s="4" t="s">
        <v>119</v>
      </c>
      <c r="B12" s="15" t="s">
        <v>3</v>
      </c>
      <c r="C12" s="2" t="s">
        <v>264</v>
      </c>
      <c r="D12" s="21" t="s">
        <v>35</v>
      </c>
      <c r="E12" s="3" t="s">
        <v>4</v>
      </c>
      <c r="F12" s="20">
        <v>0.36520480869999999</v>
      </c>
    </row>
    <row r="13" spans="1:6" ht="39" customHeight="1" x14ac:dyDescent="0.25">
      <c r="A13" s="4" t="s">
        <v>119</v>
      </c>
      <c r="B13" s="15" t="s">
        <v>3</v>
      </c>
      <c r="C13" s="2" t="s">
        <v>264</v>
      </c>
      <c r="D13" s="21" t="s">
        <v>37</v>
      </c>
      <c r="E13" s="3" t="s">
        <v>4</v>
      </c>
      <c r="F13" s="20">
        <v>0.36377996140000002</v>
      </c>
    </row>
    <row r="14" spans="1:6" ht="39" customHeight="1" x14ac:dyDescent="0.25">
      <c r="A14" s="4" t="s">
        <v>119</v>
      </c>
      <c r="B14" s="15" t="s">
        <v>3</v>
      </c>
      <c r="C14" s="2" t="s">
        <v>264</v>
      </c>
      <c r="D14" s="21" t="s">
        <v>39</v>
      </c>
      <c r="E14" s="3" t="s">
        <v>4</v>
      </c>
      <c r="F14" s="20">
        <v>0.36607685680000002</v>
      </c>
    </row>
    <row r="15" spans="1:6" ht="39" customHeight="1" x14ac:dyDescent="0.25">
      <c r="A15" s="4" t="s">
        <v>119</v>
      </c>
      <c r="B15" s="15" t="s">
        <v>3</v>
      </c>
      <c r="C15" s="2" t="s">
        <v>264</v>
      </c>
      <c r="D15" s="21" t="s">
        <v>52</v>
      </c>
      <c r="E15" s="3" t="s">
        <v>4</v>
      </c>
      <c r="F15" s="20">
        <v>0.385711309</v>
      </c>
    </row>
    <row r="16" spans="1:6" ht="39" customHeight="1" x14ac:dyDescent="0.25">
      <c r="A16" s="4" t="s">
        <v>119</v>
      </c>
      <c r="B16" s="15" t="s">
        <v>3</v>
      </c>
      <c r="C16" s="2" t="s">
        <v>264</v>
      </c>
      <c r="D16" s="21" t="s">
        <v>93</v>
      </c>
      <c r="E16" s="3" t="s">
        <v>4</v>
      </c>
      <c r="F16" s="20">
        <v>0.37206840860000001</v>
      </c>
    </row>
    <row r="17" spans="1:6" ht="39" customHeight="1" x14ac:dyDescent="0.25">
      <c r="A17" s="4" t="s">
        <v>111</v>
      </c>
      <c r="B17" s="15" t="s">
        <v>3</v>
      </c>
      <c r="C17" s="16" t="s">
        <v>264</v>
      </c>
      <c r="D17" s="21" t="s">
        <v>35</v>
      </c>
      <c r="E17" s="3" t="s">
        <v>4</v>
      </c>
      <c r="F17" s="20">
        <v>0.23846908680000001</v>
      </c>
    </row>
    <row r="18" spans="1:6" ht="39" customHeight="1" x14ac:dyDescent="0.25">
      <c r="A18" s="4" t="s">
        <v>111</v>
      </c>
      <c r="B18" s="15" t="s">
        <v>3</v>
      </c>
      <c r="C18" s="16" t="s">
        <v>264</v>
      </c>
      <c r="D18" s="21" t="s">
        <v>37</v>
      </c>
      <c r="E18" s="3" t="s">
        <v>4</v>
      </c>
      <c r="F18" s="20">
        <v>0.24828342959999999</v>
      </c>
    </row>
    <row r="19" spans="1:6" ht="39" customHeight="1" x14ac:dyDescent="0.25">
      <c r="A19" s="4" t="s">
        <v>111</v>
      </c>
      <c r="B19" s="15" t="s">
        <v>3</v>
      </c>
      <c r="C19" s="16" t="s">
        <v>264</v>
      </c>
      <c r="D19" s="21" t="s">
        <v>39</v>
      </c>
      <c r="E19" s="3" t="s">
        <v>4</v>
      </c>
      <c r="F19" s="20">
        <v>0.25314596309999998</v>
      </c>
    </row>
    <row r="20" spans="1:6" ht="39" customHeight="1" x14ac:dyDescent="0.25">
      <c r="A20" s="4" t="s">
        <v>111</v>
      </c>
      <c r="B20" s="15" t="s">
        <v>3</v>
      </c>
      <c r="C20" s="16" t="s">
        <v>264</v>
      </c>
      <c r="D20" s="21" t="s">
        <v>52</v>
      </c>
      <c r="E20" s="3" t="s">
        <v>4</v>
      </c>
      <c r="F20" s="20">
        <v>0.26782541910000002</v>
      </c>
    </row>
    <row r="21" spans="1:6" ht="39" customHeight="1" x14ac:dyDescent="0.25">
      <c r="A21" s="4" t="s">
        <v>111</v>
      </c>
      <c r="B21" s="15" t="s">
        <v>3</v>
      </c>
      <c r="C21" s="16" t="s">
        <v>264</v>
      </c>
      <c r="D21" s="21" t="s">
        <v>93</v>
      </c>
      <c r="E21" s="3" t="s">
        <v>4</v>
      </c>
      <c r="F21" s="20">
        <v>0.25438437530000002</v>
      </c>
    </row>
    <row r="22" spans="1:6" ht="39" customHeight="1" x14ac:dyDescent="0.25">
      <c r="A22" s="4" t="s">
        <v>112</v>
      </c>
      <c r="B22" s="15" t="s">
        <v>3</v>
      </c>
      <c r="C22" s="16" t="s">
        <v>264</v>
      </c>
      <c r="D22" s="21" t="s">
        <v>35</v>
      </c>
      <c r="E22" s="3" t="s">
        <v>4</v>
      </c>
      <c r="F22" s="20">
        <v>0.62188437880000003</v>
      </c>
    </row>
    <row r="23" spans="1:6" ht="39" customHeight="1" x14ac:dyDescent="0.25">
      <c r="A23" s="4" t="s">
        <v>112</v>
      </c>
      <c r="B23" s="15" t="s">
        <v>3</v>
      </c>
      <c r="C23" s="16" t="s">
        <v>264</v>
      </c>
      <c r="D23" s="21" t="s">
        <v>37</v>
      </c>
      <c r="E23" s="3" t="s">
        <v>4</v>
      </c>
      <c r="F23" s="20">
        <v>0.64307238980000003</v>
      </c>
    </row>
    <row r="24" spans="1:6" ht="39" customHeight="1" x14ac:dyDescent="0.25">
      <c r="A24" s="4" t="s">
        <v>112</v>
      </c>
      <c r="B24" s="15" t="s">
        <v>3</v>
      </c>
      <c r="C24" s="16" t="s">
        <v>264</v>
      </c>
      <c r="D24" s="21" t="s">
        <v>39</v>
      </c>
      <c r="E24" s="3" t="s">
        <v>4</v>
      </c>
      <c r="F24" s="20">
        <v>0.63682424140000005</v>
      </c>
    </row>
    <row r="25" spans="1:6" ht="39" customHeight="1" x14ac:dyDescent="0.25">
      <c r="A25" s="4" t="s">
        <v>112</v>
      </c>
      <c r="B25" s="15" t="s">
        <v>3</v>
      </c>
      <c r="C25" s="16" t="s">
        <v>264</v>
      </c>
      <c r="D25" s="21" t="s">
        <v>52</v>
      </c>
      <c r="E25" s="3" t="s">
        <v>4</v>
      </c>
      <c r="F25" s="20">
        <v>0.63690972170000004</v>
      </c>
    </row>
    <row r="26" spans="1:6" ht="39" customHeight="1" x14ac:dyDescent="0.25">
      <c r="A26" s="4" t="s">
        <v>112</v>
      </c>
      <c r="B26" s="15" t="s">
        <v>3</v>
      </c>
      <c r="C26" s="16" t="s">
        <v>264</v>
      </c>
      <c r="D26" s="21" t="s">
        <v>93</v>
      </c>
      <c r="E26" s="3" t="s">
        <v>4</v>
      </c>
      <c r="F26" s="20">
        <v>0.61632169910000001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9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19" t="s">
        <v>47</v>
      </c>
      <c r="B2" s="15" t="s">
        <v>3</v>
      </c>
      <c r="C2" s="2" t="s">
        <v>399</v>
      </c>
      <c r="D2" s="1">
        <v>41974</v>
      </c>
      <c r="E2" s="3" t="s">
        <v>4</v>
      </c>
      <c r="F2" s="20">
        <v>3.0942672302594815E-2</v>
      </c>
    </row>
    <row r="3" spans="1:6" ht="39" customHeight="1" x14ac:dyDescent="0.25">
      <c r="A3" s="19" t="s">
        <v>47</v>
      </c>
      <c r="B3" s="15" t="s">
        <v>3</v>
      </c>
      <c r="C3" s="2" t="s">
        <v>399</v>
      </c>
      <c r="D3" s="1">
        <v>42064</v>
      </c>
      <c r="E3" s="3" t="s">
        <v>4</v>
      </c>
      <c r="F3" s="20">
        <v>3.6137013740562093E-2</v>
      </c>
    </row>
    <row r="4" spans="1:6" ht="39" customHeight="1" x14ac:dyDescent="0.25">
      <c r="A4" s="19" t="s">
        <v>47</v>
      </c>
      <c r="B4" s="15" t="s">
        <v>3</v>
      </c>
      <c r="C4" s="2" t="s">
        <v>399</v>
      </c>
      <c r="D4" s="1">
        <v>42156</v>
      </c>
      <c r="E4" s="3" t="s">
        <v>4</v>
      </c>
      <c r="F4" s="20">
        <v>4.4026095312277976E-2</v>
      </c>
    </row>
    <row r="5" spans="1:6" ht="39" customHeight="1" x14ac:dyDescent="0.25">
      <c r="A5" s="19" t="s">
        <v>47</v>
      </c>
      <c r="B5" s="15" t="s">
        <v>3</v>
      </c>
      <c r="C5" s="2" t="s">
        <v>399</v>
      </c>
      <c r="D5" s="1">
        <v>42248</v>
      </c>
      <c r="E5" s="3" t="s">
        <v>4</v>
      </c>
      <c r="F5" s="20">
        <v>6.0972140587026546E-2</v>
      </c>
    </row>
    <row r="6" spans="1:6" ht="39" customHeight="1" x14ac:dyDescent="0.25">
      <c r="A6" s="19" t="s">
        <v>47</v>
      </c>
      <c r="B6" s="15" t="s">
        <v>3</v>
      </c>
      <c r="C6" s="2" t="s">
        <v>399</v>
      </c>
      <c r="D6" s="1">
        <v>42339</v>
      </c>
      <c r="E6" s="3" t="s">
        <v>4</v>
      </c>
      <c r="F6" s="20">
        <v>3.0347128923333171E-2</v>
      </c>
    </row>
    <row r="7" spans="1:6" ht="39" customHeight="1" x14ac:dyDescent="0.25">
      <c r="A7" s="19" t="s">
        <v>47</v>
      </c>
      <c r="B7" s="15" t="s">
        <v>3</v>
      </c>
      <c r="C7" s="2" t="s">
        <v>399</v>
      </c>
      <c r="D7" s="1">
        <v>42430</v>
      </c>
      <c r="E7" s="3" t="s">
        <v>4</v>
      </c>
      <c r="F7" s="20">
        <v>3.0510326242687028E-2</v>
      </c>
    </row>
    <row r="8" spans="1:6" ht="39" customHeight="1" x14ac:dyDescent="0.25">
      <c r="A8" s="19" t="s">
        <v>47</v>
      </c>
      <c r="B8" s="15" t="s">
        <v>3</v>
      </c>
      <c r="C8" s="2" t="s">
        <v>399</v>
      </c>
      <c r="D8" s="1">
        <v>42522</v>
      </c>
      <c r="E8" s="3" t="s">
        <v>4</v>
      </c>
      <c r="F8" s="20">
        <v>2.7399880300659044E-2</v>
      </c>
    </row>
    <row r="9" spans="1:6" ht="39" customHeight="1" x14ac:dyDescent="0.25">
      <c r="A9" s="19" t="s">
        <v>47</v>
      </c>
      <c r="B9" s="15" t="s">
        <v>3</v>
      </c>
      <c r="C9" s="2" t="s">
        <v>399</v>
      </c>
      <c r="D9" s="1">
        <v>42614</v>
      </c>
      <c r="E9" s="3" t="s">
        <v>4</v>
      </c>
      <c r="F9" s="20">
        <v>2.0325153202176541E-2</v>
      </c>
    </row>
    <row r="10" spans="1:6" ht="39" customHeight="1" x14ac:dyDescent="0.25">
      <c r="A10" s="19" t="s">
        <v>47</v>
      </c>
      <c r="B10" s="15" t="s">
        <v>3</v>
      </c>
      <c r="C10" s="2" t="s">
        <v>399</v>
      </c>
      <c r="D10" s="1">
        <v>42705</v>
      </c>
      <c r="E10" s="3" t="s">
        <v>4</v>
      </c>
      <c r="F10" s="20">
        <v>1.9085403151292212E-2</v>
      </c>
    </row>
    <row r="11" spans="1:6" ht="39" customHeight="1" x14ac:dyDescent="0.25">
      <c r="A11" s="19" t="s">
        <v>47</v>
      </c>
      <c r="B11" s="15" t="s">
        <v>3</v>
      </c>
      <c r="C11" s="2" t="s">
        <v>399</v>
      </c>
      <c r="D11" s="1">
        <v>42795</v>
      </c>
      <c r="E11" s="3" t="s">
        <v>4</v>
      </c>
      <c r="F11" s="20">
        <v>1.8845629401596849E-2</v>
      </c>
    </row>
    <row r="12" spans="1:6" ht="39" customHeight="1" x14ac:dyDescent="0.25">
      <c r="A12" s="19" t="s">
        <v>47</v>
      </c>
      <c r="B12" s="15" t="s">
        <v>3</v>
      </c>
      <c r="C12" s="2" t="s">
        <v>399</v>
      </c>
      <c r="D12" s="1">
        <v>42887</v>
      </c>
      <c r="E12" s="3" t="s">
        <v>4</v>
      </c>
      <c r="F12" s="20">
        <v>1.192516171495165E-2</v>
      </c>
    </row>
    <row r="13" spans="1:6" ht="39" customHeight="1" x14ac:dyDescent="0.25">
      <c r="A13" s="19" t="s">
        <v>47</v>
      </c>
      <c r="B13" s="15" t="s">
        <v>3</v>
      </c>
      <c r="C13" s="2" t="s">
        <v>399</v>
      </c>
      <c r="D13" s="1">
        <v>42979</v>
      </c>
      <c r="E13" s="3" t="s">
        <v>4</v>
      </c>
      <c r="F13" s="20">
        <v>9.9207918197113318E-3</v>
      </c>
    </row>
    <row r="14" spans="1:6" ht="39" customHeight="1" x14ac:dyDescent="0.25">
      <c r="A14" s="19" t="s">
        <v>47</v>
      </c>
      <c r="B14" s="15" t="s">
        <v>3</v>
      </c>
      <c r="C14" s="2" t="s">
        <v>399</v>
      </c>
      <c r="D14" s="1">
        <v>43070</v>
      </c>
      <c r="E14" s="3" t="s">
        <v>4</v>
      </c>
      <c r="F14" s="20">
        <v>1.7943509446050679E-2</v>
      </c>
    </row>
    <row r="15" spans="1:6" ht="39" customHeight="1" x14ac:dyDescent="0.25">
      <c r="A15" s="19" t="s">
        <v>47</v>
      </c>
      <c r="B15" s="15" t="s">
        <v>3</v>
      </c>
      <c r="C15" s="2" t="s">
        <v>399</v>
      </c>
      <c r="D15" s="1">
        <v>43160</v>
      </c>
      <c r="E15" s="3" t="s">
        <v>4</v>
      </c>
      <c r="F15" s="20">
        <v>1.7607730152932925E-2</v>
      </c>
    </row>
    <row r="16" spans="1:6" ht="39" customHeight="1" x14ac:dyDescent="0.25">
      <c r="A16" s="19" t="s">
        <v>47</v>
      </c>
      <c r="B16" s="15" t="s">
        <v>3</v>
      </c>
      <c r="C16" s="2" t="s">
        <v>399</v>
      </c>
      <c r="D16" s="1">
        <v>43252</v>
      </c>
      <c r="E16" s="3" t="s">
        <v>4</v>
      </c>
      <c r="F16" s="20">
        <v>1.7065186968601022E-2</v>
      </c>
    </row>
    <row r="17" spans="1:6" ht="39" customHeight="1" x14ac:dyDescent="0.25">
      <c r="A17" s="19" t="s">
        <v>47</v>
      </c>
      <c r="B17" s="15" t="s">
        <v>3</v>
      </c>
      <c r="C17" s="2" t="s">
        <v>399</v>
      </c>
      <c r="D17" s="1">
        <v>43344</v>
      </c>
      <c r="E17" s="3" t="s">
        <v>4</v>
      </c>
      <c r="F17" s="20">
        <v>2.8309852859792536E-2</v>
      </c>
    </row>
    <row r="18" spans="1:6" ht="39" customHeight="1" x14ac:dyDescent="0.25">
      <c r="A18" s="19" t="s">
        <v>47</v>
      </c>
      <c r="B18" s="15" t="s">
        <v>3</v>
      </c>
      <c r="C18" s="2" t="s">
        <v>399</v>
      </c>
      <c r="D18" s="1">
        <v>43435</v>
      </c>
      <c r="E18" s="3" t="s">
        <v>4</v>
      </c>
      <c r="F18" s="20">
        <v>3.1408847286486838E-2</v>
      </c>
    </row>
    <row r="19" spans="1:6" ht="39" customHeight="1" x14ac:dyDescent="0.25">
      <c r="A19" s="19" t="s">
        <v>47</v>
      </c>
      <c r="B19" s="15" t="s">
        <v>3</v>
      </c>
      <c r="C19" s="2" t="s">
        <v>399</v>
      </c>
      <c r="D19" s="1">
        <v>43525</v>
      </c>
      <c r="E19" s="3" t="s">
        <v>4</v>
      </c>
      <c r="F19" s="20">
        <v>4.6770841392818688E-2</v>
      </c>
    </row>
    <row r="20" spans="1:6" ht="39" customHeight="1" x14ac:dyDescent="0.25">
      <c r="A20" s="19" t="s">
        <v>47</v>
      </c>
      <c r="B20" s="15" t="s">
        <v>3</v>
      </c>
      <c r="C20" s="2" t="s">
        <v>399</v>
      </c>
      <c r="D20" s="1">
        <v>43617</v>
      </c>
      <c r="E20" s="3" t="s">
        <v>4</v>
      </c>
      <c r="F20" s="20">
        <v>4.1120873438227928E-2</v>
      </c>
    </row>
    <row r="21" spans="1:6" ht="39" customHeight="1" x14ac:dyDescent="0.25">
      <c r="A21" s="19" t="s">
        <v>64</v>
      </c>
      <c r="B21" s="15" t="s">
        <v>3</v>
      </c>
      <c r="C21" s="2" t="s">
        <v>399</v>
      </c>
      <c r="D21" s="1">
        <v>41974</v>
      </c>
      <c r="E21" s="3" t="s">
        <v>4</v>
      </c>
      <c r="F21" s="20">
        <v>0.23647712612357544</v>
      </c>
    </row>
    <row r="22" spans="1:6" ht="39" customHeight="1" x14ac:dyDescent="0.25">
      <c r="A22" s="19" t="s">
        <v>64</v>
      </c>
      <c r="B22" s="15" t="s">
        <v>3</v>
      </c>
      <c r="C22" s="2" t="s">
        <v>399</v>
      </c>
      <c r="D22" s="1">
        <v>42064</v>
      </c>
      <c r="E22" s="3" t="s">
        <v>4</v>
      </c>
      <c r="F22" s="20">
        <v>0.24139246629698252</v>
      </c>
    </row>
    <row r="23" spans="1:6" ht="39" customHeight="1" x14ac:dyDescent="0.25">
      <c r="A23" s="19" t="s">
        <v>64</v>
      </c>
      <c r="B23" s="15" t="s">
        <v>3</v>
      </c>
      <c r="C23" s="2" t="s">
        <v>399</v>
      </c>
      <c r="D23" s="1">
        <v>42156</v>
      </c>
      <c r="E23" s="3" t="s">
        <v>4</v>
      </c>
      <c r="F23" s="20">
        <v>0.23619217344488697</v>
      </c>
    </row>
    <row r="24" spans="1:6" ht="39" customHeight="1" x14ac:dyDescent="0.25">
      <c r="A24" s="19" t="s">
        <v>64</v>
      </c>
      <c r="B24" s="15" t="s">
        <v>3</v>
      </c>
      <c r="C24" s="2" t="s">
        <v>399</v>
      </c>
      <c r="D24" s="1">
        <v>42248</v>
      </c>
      <c r="E24" s="3" t="s">
        <v>4</v>
      </c>
      <c r="F24" s="20">
        <v>0.22552176162379101</v>
      </c>
    </row>
    <row r="25" spans="1:6" ht="39" customHeight="1" x14ac:dyDescent="0.25">
      <c r="A25" s="19" t="s">
        <v>64</v>
      </c>
      <c r="B25" s="15" t="s">
        <v>3</v>
      </c>
      <c r="C25" s="2" t="s">
        <v>399</v>
      </c>
      <c r="D25" s="1">
        <v>42339</v>
      </c>
      <c r="E25" s="3" t="s">
        <v>4</v>
      </c>
      <c r="F25" s="20">
        <v>0.21299946514742932</v>
      </c>
    </row>
    <row r="26" spans="1:6" ht="39" customHeight="1" x14ac:dyDescent="0.25">
      <c r="A26" s="19" t="s">
        <v>64</v>
      </c>
      <c r="B26" s="15" t="s">
        <v>3</v>
      </c>
      <c r="C26" s="2" t="s">
        <v>399</v>
      </c>
      <c r="D26" s="1">
        <v>42430</v>
      </c>
      <c r="E26" s="3" t="s">
        <v>4</v>
      </c>
      <c r="F26" s="20">
        <v>0.19259232091348369</v>
      </c>
    </row>
    <row r="27" spans="1:6" ht="39" customHeight="1" x14ac:dyDescent="0.25">
      <c r="A27" s="19" t="s">
        <v>64</v>
      </c>
      <c r="B27" s="15" t="s">
        <v>3</v>
      </c>
      <c r="C27" s="2" t="s">
        <v>399</v>
      </c>
      <c r="D27" s="1">
        <v>42522</v>
      </c>
      <c r="E27" s="3" t="s">
        <v>4</v>
      </c>
      <c r="F27" s="24">
        <v>0.18292075933524096</v>
      </c>
    </row>
    <row r="28" spans="1:6" ht="39" customHeight="1" x14ac:dyDescent="0.25">
      <c r="A28" s="19" t="s">
        <v>64</v>
      </c>
      <c r="B28" s="15" t="s">
        <v>3</v>
      </c>
      <c r="C28" s="2" t="s">
        <v>399</v>
      </c>
      <c r="D28" s="1">
        <v>42614</v>
      </c>
      <c r="E28" s="3" t="s">
        <v>4</v>
      </c>
      <c r="F28" s="24">
        <v>0.1902042078196729</v>
      </c>
    </row>
    <row r="29" spans="1:6" ht="39" customHeight="1" x14ac:dyDescent="0.25">
      <c r="A29" s="19" t="s">
        <v>64</v>
      </c>
      <c r="B29" s="15" t="s">
        <v>3</v>
      </c>
      <c r="C29" s="2" t="s">
        <v>399</v>
      </c>
      <c r="D29" s="1">
        <v>42705</v>
      </c>
      <c r="E29" s="3" t="s">
        <v>4</v>
      </c>
      <c r="F29" s="24">
        <v>0.14825187923335273</v>
      </c>
    </row>
    <row r="30" spans="1:6" ht="39" customHeight="1" x14ac:dyDescent="0.25">
      <c r="A30" s="19" t="s">
        <v>64</v>
      </c>
      <c r="B30" s="15" t="s">
        <v>3</v>
      </c>
      <c r="C30" s="2" t="s">
        <v>399</v>
      </c>
      <c r="D30" s="1">
        <v>42795</v>
      </c>
      <c r="E30" s="3" t="s">
        <v>4</v>
      </c>
      <c r="F30" s="24">
        <v>0.14131331397097527</v>
      </c>
    </row>
    <row r="31" spans="1:6" ht="39" customHeight="1" x14ac:dyDescent="0.25">
      <c r="A31" s="19" t="s">
        <v>64</v>
      </c>
      <c r="B31" s="15" t="s">
        <v>3</v>
      </c>
      <c r="C31" s="2" t="s">
        <v>399</v>
      </c>
      <c r="D31" s="1">
        <v>42887</v>
      </c>
      <c r="E31" s="3" t="s">
        <v>4</v>
      </c>
      <c r="F31" s="24">
        <v>0.14361861943024368</v>
      </c>
    </row>
    <row r="32" spans="1:6" ht="39" customHeight="1" x14ac:dyDescent="0.25">
      <c r="A32" s="19" t="s">
        <v>64</v>
      </c>
      <c r="B32" s="15" t="s">
        <v>3</v>
      </c>
      <c r="C32" s="2" t="s">
        <v>399</v>
      </c>
      <c r="D32" s="1">
        <v>42979</v>
      </c>
      <c r="E32" s="3" t="s">
        <v>4</v>
      </c>
      <c r="F32" s="24">
        <v>0.12887300592531128</v>
      </c>
    </row>
    <row r="33" spans="1:6" ht="39" customHeight="1" x14ac:dyDescent="0.25">
      <c r="A33" s="19" t="s">
        <v>64</v>
      </c>
      <c r="B33" s="15" t="s">
        <v>3</v>
      </c>
      <c r="C33" s="2" t="s">
        <v>399</v>
      </c>
      <c r="D33" s="1">
        <v>43070</v>
      </c>
      <c r="E33" s="3" t="s">
        <v>4</v>
      </c>
      <c r="F33" s="24">
        <v>0.1225867362252933</v>
      </c>
    </row>
    <row r="34" spans="1:6" ht="39" customHeight="1" x14ac:dyDescent="0.25">
      <c r="A34" s="19" t="s">
        <v>64</v>
      </c>
      <c r="B34" s="15" t="s">
        <v>3</v>
      </c>
      <c r="C34" s="2" t="s">
        <v>399</v>
      </c>
      <c r="D34" s="1">
        <v>43160</v>
      </c>
      <c r="E34" s="3" t="s">
        <v>4</v>
      </c>
      <c r="F34" s="24">
        <v>0.13226867243981447</v>
      </c>
    </row>
    <row r="35" spans="1:6" ht="39" customHeight="1" x14ac:dyDescent="0.25">
      <c r="A35" s="19" t="s">
        <v>64</v>
      </c>
      <c r="B35" s="15" t="s">
        <v>3</v>
      </c>
      <c r="C35" s="2" t="s">
        <v>399</v>
      </c>
      <c r="D35" s="1">
        <v>43252</v>
      </c>
      <c r="E35" s="3" t="s">
        <v>4</v>
      </c>
      <c r="F35" s="24">
        <v>0.13123114543401249</v>
      </c>
    </row>
    <row r="36" spans="1:6" ht="39" customHeight="1" x14ac:dyDescent="0.25">
      <c r="A36" s="19" t="s">
        <v>64</v>
      </c>
      <c r="B36" s="15" t="s">
        <v>3</v>
      </c>
      <c r="C36" s="2" t="s">
        <v>399</v>
      </c>
      <c r="D36" s="1">
        <v>43344</v>
      </c>
      <c r="E36" s="3" t="s">
        <v>4</v>
      </c>
      <c r="F36" s="24">
        <v>0.12886841108097566</v>
      </c>
    </row>
    <row r="37" spans="1:6" ht="39" customHeight="1" x14ac:dyDescent="0.25">
      <c r="A37" s="19" t="s">
        <v>64</v>
      </c>
      <c r="B37" s="15" t="s">
        <v>3</v>
      </c>
      <c r="C37" s="2" t="s">
        <v>399</v>
      </c>
      <c r="D37" s="1">
        <v>43435</v>
      </c>
      <c r="E37" s="3" t="s">
        <v>4</v>
      </c>
      <c r="F37" s="24">
        <v>0.1312611563059996</v>
      </c>
    </row>
    <row r="38" spans="1:6" ht="39" customHeight="1" x14ac:dyDescent="0.25">
      <c r="A38" s="19" t="s">
        <v>64</v>
      </c>
      <c r="B38" s="15" t="s">
        <v>3</v>
      </c>
      <c r="C38" s="2" t="s">
        <v>399</v>
      </c>
      <c r="D38" s="1">
        <v>43525</v>
      </c>
      <c r="E38" s="3" t="s">
        <v>4</v>
      </c>
      <c r="F38" s="24">
        <v>0.12876021201257762</v>
      </c>
    </row>
    <row r="39" spans="1:6" ht="39" customHeight="1" x14ac:dyDescent="0.25">
      <c r="A39" s="19" t="s">
        <v>64</v>
      </c>
      <c r="B39" s="15" t="s">
        <v>3</v>
      </c>
      <c r="C39" s="2" t="s">
        <v>399</v>
      </c>
      <c r="D39" s="1">
        <v>43617</v>
      </c>
      <c r="E39" s="3" t="s">
        <v>4</v>
      </c>
      <c r="F39" s="24">
        <v>0.12193587095702971</v>
      </c>
    </row>
    <row r="40" spans="1:6" ht="39" customHeight="1" x14ac:dyDescent="0.25">
      <c r="A40" s="4" t="s">
        <v>48</v>
      </c>
      <c r="B40" s="15" t="s">
        <v>3</v>
      </c>
      <c r="C40" s="2" t="s">
        <v>399</v>
      </c>
      <c r="D40" s="1">
        <v>41974</v>
      </c>
      <c r="E40" s="3" t="s">
        <v>4</v>
      </c>
      <c r="F40" s="24">
        <v>0.47577875561057659</v>
      </c>
    </row>
    <row r="41" spans="1:6" ht="39" customHeight="1" x14ac:dyDescent="0.25">
      <c r="A41" s="4" t="s">
        <v>48</v>
      </c>
      <c r="B41" s="15" t="s">
        <v>3</v>
      </c>
      <c r="C41" s="2" t="s">
        <v>399</v>
      </c>
      <c r="D41" s="1">
        <v>42064</v>
      </c>
      <c r="E41" s="3" t="s">
        <v>4</v>
      </c>
      <c r="F41" s="24">
        <v>0.46155821873909419</v>
      </c>
    </row>
    <row r="42" spans="1:6" ht="39" customHeight="1" x14ac:dyDescent="0.25">
      <c r="A42" s="4" t="s">
        <v>48</v>
      </c>
      <c r="B42" s="15" t="s">
        <v>3</v>
      </c>
      <c r="C42" s="2" t="s">
        <v>399</v>
      </c>
      <c r="D42" s="1">
        <v>42156</v>
      </c>
      <c r="E42" s="3" t="s">
        <v>4</v>
      </c>
      <c r="F42" s="24">
        <v>0.46543402578855414</v>
      </c>
    </row>
    <row r="43" spans="1:6" ht="39" customHeight="1" x14ac:dyDescent="0.25">
      <c r="A43" s="4" t="s">
        <v>48</v>
      </c>
      <c r="B43" s="15" t="s">
        <v>3</v>
      </c>
      <c r="C43" s="2" t="s">
        <v>399</v>
      </c>
      <c r="D43" s="1">
        <v>42248</v>
      </c>
      <c r="E43" s="3" t="s">
        <v>4</v>
      </c>
      <c r="F43" s="24">
        <v>0.44611825652736625</v>
      </c>
    </row>
    <row r="44" spans="1:6" ht="39" customHeight="1" x14ac:dyDescent="0.25">
      <c r="A44" s="4" t="s">
        <v>48</v>
      </c>
      <c r="B44" s="15" t="s">
        <v>3</v>
      </c>
      <c r="C44" s="2" t="s">
        <v>399</v>
      </c>
      <c r="D44" s="1">
        <v>42339</v>
      </c>
      <c r="E44" s="3" t="s">
        <v>4</v>
      </c>
      <c r="F44" s="24">
        <v>0.40270353801654779</v>
      </c>
    </row>
    <row r="45" spans="1:6" ht="39" customHeight="1" x14ac:dyDescent="0.25">
      <c r="A45" s="4" t="s">
        <v>48</v>
      </c>
      <c r="B45" s="15" t="s">
        <v>3</v>
      </c>
      <c r="C45" s="2" t="s">
        <v>399</v>
      </c>
      <c r="D45" s="1">
        <v>42430</v>
      </c>
      <c r="E45" s="3" t="s">
        <v>4</v>
      </c>
      <c r="F45" s="24">
        <v>0.3943418806979298</v>
      </c>
    </row>
    <row r="46" spans="1:6" ht="39" customHeight="1" x14ac:dyDescent="0.25">
      <c r="A46" s="4" t="s">
        <v>48</v>
      </c>
      <c r="B46" s="15" t="s">
        <v>3</v>
      </c>
      <c r="C46" s="2" t="s">
        <v>399</v>
      </c>
      <c r="D46" s="1">
        <v>42522</v>
      </c>
      <c r="E46" s="3" t="s">
        <v>4</v>
      </c>
      <c r="F46" s="24">
        <v>0.38481311339804403</v>
      </c>
    </row>
    <row r="47" spans="1:6" ht="39" customHeight="1" x14ac:dyDescent="0.25">
      <c r="A47" s="4" t="s">
        <v>48</v>
      </c>
      <c r="B47" s="15" t="s">
        <v>3</v>
      </c>
      <c r="C47" s="2" t="s">
        <v>399</v>
      </c>
      <c r="D47" s="1">
        <v>42614</v>
      </c>
      <c r="E47" s="3" t="s">
        <v>4</v>
      </c>
      <c r="F47" s="24">
        <v>0.35196523870619206</v>
      </c>
    </row>
    <row r="48" spans="1:6" ht="39" customHeight="1" x14ac:dyDescent="0.25">
      <c r="A48" s="4" t="s">
        <v>48</v>
      </c>
      <c r="B48" s="15" t="s">
        <v>3</v>
      </c>
      <c r="C48" s="2" t="s">
        <v>399</v>
      </c>
      <c r="D48" s="1">
        <v>42705</v>
      </c>
      <c r="E48" s="3" t="s">
        <v>4</v>
      </c>
      <c r="F48" s="24">
        <v>0.34115138331752792</v>
      </c>
    </row>
    <row r="49" spans="1:6" ht="39" customHeight="1" x14ac:dyDescent="0.25">
      <c r="A49" s="4" t="s">
        <v>48</v>
      </c>
      <c r="B49" s="15" t="s">
        <v>3</v>
      </c>
      <c r="C49" s="2" t="s">
        <v>399</v>
      </c>
      <c r="D49" s="1">
        <v>42795</v>
      </c>
      <c r="E49" s="3" t="s">
        <v>4</v>
      </c>
      <c r="F49" s="24">
        <v>0.31607626352906826</v>
      </c>
    </row>
    <row r="50" spans="1:6" ht="39" customHeight="1" x14ac:dyDescent="0.25">
      <c r="A50" s="4" t="s">
        <v>48</v>
      </c>
      <c r="B50" s="15" t="s">
        <v>3</v>
      </c>
      <c r="C50" s="2" t="s">
        <v>399</v>
      </c>
      <c r="D50" s="1">
        <v>42887</v>
      </c>
      <c r="E50" s="3" t="s">
        <v>4</v>
      </c>
      <c r="F50" s="24">
        <v>0.30575945921558678</v>
      </c>
    </row>
    <row r="51" spans="1:6" ht="39" customHeight="1" x14ac:dyDescent="0.25">
      <c r="A51" s="4" t="s">
        <v>48</v>
      </c>
      <c r="B51" s="15" t="s">
        <v>3</v>
      </c>
      <c r="C51" s="2" t="s">
        <v>399</v>
      </c>
      <c r="D51" s="1">
        <v>42979</v>
      </c>
      <c r="E51" s="3" t="s">
        <v>4</v>
      </c>
      <c r="F51" s="24">
        <v>0.28721429853916569</v>
      </c>
    </row>
    <row r="52" spans="1:6" ht="39" customHeight="1" x14ac:dyDescent="0.25">
      <c r="A52" s="4" t="s">
        <v>48</v>
      </c>
      <c r="B52" s="15" t="s">
        <v>3</v>
      </c>
      <c r="C52" s="2" t="s">
        <v>399</v>
      </c>
      <c r="D52" s="1">
        <v>43070</v>
      </c>
      <c r="E52" s="3" t="s">
        <v>4</v>
      </c>
      <c r="F52" s="24">
        <v>0.26269473198136251</v>
      </c>
    </row>
    <row r="53" spans="1:6" ht="39" customHeight="1" x14ac:dyDescent="0.25">
      <c r="A53" s="4" t="s">
        <v>48</v>
      </c>
      <c r="B53" s="15" t="s">
        <v>3</v>
      </c>
      <c r="C53" s="2" t="s">
        <v>399</v>
      </c>
      <c r="D53" s="1">
        <v>43160</v>
      </c>
      <c r="E53" s="3" t="s">
        <v>4</v>
      </c>
      <c r="F53" s="24">
        <v>0.27483011323292683</v>
      </c>
    </row>
    <row r="54" spans="1:6" ht="39" customHeight="1" x14ac:dyDescent="0.25">
      <c r="A54" s="4" t="s">
        <v>48</v>
      </c>
      <c r="B54" s="15" t="s">
        <v>3</v>
      </c>
      <c r="C54" s="2" t="s">
        <v>399</v>
      </c>
      <c r="D54" s="1">
        <v>43252</v>
      </c>
      <c r="E54" s="3" t="s">
        <v>4</v>
      </c>
      <c r="F54" s="24">
        <v>0.26195472930866626</v>
      </c>
    </row>
    <row r="55" spans="1:6" ht="39" customHeight="1" x14ac:dyDescent="0.25">
      <c r="A55" s="4" t="s">
        <v>48</v>
      </c>
      <c r="B55" s="15" t="s">
        <v>3</v>
      </c>
      <c r="C55" s="2" t="s">
        <v>399</v>
      </c>
      <c r="D55" s="1">
        <v>43344</v>
      </c>
      <c r="E55" s="3" t="s">
        <v>4</v>
      </c>
      <c r="F55" s="24">
        <v>0.25593993697694778</v>
      </c>
    </row>
    <row r="56" spans="1:6" ht="39" customHeight="1" x14ac:dyDescent="0.25">
      <c r="A56" s="4" t="s">
        <v>48</v>
      </c>
      <c r="B56" s="15" t="s">
        <v>3</v>
      </c>
      <c r="C56" s="2" t="s">
        <v>399</v>
      </c>
      <c r="D56" s="1">
        <v>43435</v>
      </c>
      <c r="E56" s="3" t="s">
        <v>4</v>
      </c>
      <c r="F56" s="24">
        <v>0.23827680778957747</v>
      </c>
    </row>
    <row r="57" spans="1:6" ht="39" customHeight="1" x14ac:dyDescent="0.25">
      <c r="A57" s="4" t="s">
        <v>48</v>
      </c>
      <c r="B57" s="15" t="s">
        <v>3</v>
      </c>
      <c r="C57" s="2" t="s">
        <v>399</v>
      </c>
      <c r="D57" s="1">
        <v>43525</v>
      </c>
      <c r="E57" s="3" t="s">
        <v>4</v>
      </c>
      <c r="F57" s="24">
        <v>0.24876080621657221</v>
      </c>
    </row>
    <row r="58" spans="1:6" ht="39" customHeight="1" x14ac:dyDescent="0.25">
      <c r="A58" s="4" t="s">
        <v>48</v>
      </c>
      <c r="B58" s="15" t="s">
        <v>3</v>
      </c>
      <c r="C58" s="2" t="s">
        <v>399</v>
      </c>
      <c r="D58" s="1">
        <v>43617</v>
      </c>
      <c r="E58" s="3" t="s">
        <v>4</v>
      </c>
      <c r="F58" s="24">
        <v>0.2341920394942677</v>
      </c>
    </row>
    <row r="59" spans="1:6" ht="39" customHeight="1" x14ac:dyDescent="0.25">
      <c r="A59" s="4" t="s">
        <v>65</v>
      </c>
      <c r="B59" s="15" t="s">
        <v>3</v>
      </c>
      <c r="C59" s="2" t="s">
        <v>399</v>
      </c>
      <c r="D59" s="1">
        <v>41974</v>
      </c>
      <c r="E59" s="3" t="s">
        <v>4</v>
      </c>
      <c r="F59" s="24">
        <v>0.88500320544704936</v>
      </c>
    </row>
    <row r="60" spans="1:6" ht="39" customHeight="1" x14ac:dyDescent="0.25">
      <c r="A60" s="4" t="s">
        <v>65</v>
      </c>
      <c r="B60" s="15" t="s">
        <v>3</v>
      </c>
      <c r="C60" s="2" t="s">
        <v>399</v>
      </c>
      <c r="D60" s="1">
        <v>42064</v>
      </c>
      <c r="E60" s="3" t="s">
        <v>4</v>
      </c>
      <c r="F60" s="24">
        <v>0.86844513228488962</v>
      </c>
    </row>
    <row r="61" spans="1:6" ht="39" customHeight="1" x14ac:dyDescent="0.25">
      <c r="A61" s="4" t="s">
        <v>65</v>
      </c>
      <c r="B61" s="15" t="s">
        <v>3</v>
      </c>
      <c r="C61" s="2" t="s">
        <v>399</v>
      </c>
      <c r="D61" s="1">
        <v>42156</v>
      </c>
      <c r="E61" s="3" t="s">
        <v>4</v>
      </c>
      <c r="F61" s="24">
        <v>0.87500101122050267</v>
      </c>
    </row>
    <row r="62" spans="1:6" ht="39" customHeight="1" x14ac:dyDescent="0.25">
      <c r="A62" s="4" t="s">
        <v>65</v>
      </c>
      <c r="B62" s="15" t="s">
        <v>3</v>
      </c>
      <c r="C62" s="2" t="s">
        <v>399</v>
      </c>
      <c r="D62" s="1">
        <v>42248</v>
      </c>
      <c r="E62" s="3" t="s">
        <v>4</v>
      </c>
      <c r="F62" s="24">
        <v>0.86836742050998583</v>
      </c>
    </row>
    <row r="63" spans="1:6" ht="39" customHeight="1" x14ac:dyDescent="0.25">
      <c r="A63" s="4" t="s">
        <v>65</v>
      </c>
      <c r="B63" s="15" t="s">
        <v>3</v>
      </c>
      <c r="C63" s="2" t="s">
        <v>399</v>
      </c>
      <c r="D63" s="1">
        <v>42339</v>
      </c>
      <c r="E63" s="3" t="s">
        <v>4</v>
      </c>
      <c r="F63" s="24">
        <v>0.85105834890771204</v>
      </c>
    </row>
    <row r="64" spans="1:6" ht="39" customHeight="1" x14ac:dyDescent="0.25">
      <c r="A64" s="4" t="s">
        <v>65</v>
      </c>
      <c r="B64" s="15" t="s">
        <v>3</v>
      </c>
      <c r="C64" s="2" t="s">
        <v>399</v>
      </c>
      <c r="D64" s="1">
        <v>42430</v>
      </c>
      <c r="E64" s="3" t="s">
        <v>4</v>
      </c>
      <c r="F64" s="24">
        <v>0.81837539365387013</v>
      </c>
    </row>
    <row r="65" spans="1:6" ht="39" customHeight="1" x14ac:dyDescent="0.25">
      <c r="A65" s="4" t="s">
        <v>65</v>
      </c>
      <c r="B65" s="15" t="s">
        <v>3</v>
      </c>
      <c r="C65" s="2" t="s">
        <v>399</v>
      </c>
      <c r="D65" s="1">
        <v>42522</v>
      </c>
      <c r="E65" s="3" t="s">
        <v>4</v>
      </c>
      <c r="F65" s="24">
        <v>0.80121184456731287</v>
      </c>
    </row>
    <row r="66" spans="1:6" ht="39" customHeight="1" x14ac:dyDescent="0.25">
      <c r="A66" s="4" t="s">
        <v>65</v>
      </c>
      <c r="B66" s="15" t="s">
        <v>3</v>
      </c>
      <c r="C66" s="2" t="s">
        <v>399</v>
      </c>
      <c r="D66" s="1">
        <v>42614</v>
      </c>
      <c r="E66" s="3" t="s">
        <v>4</v>
      </c>
      <c r="F66" s="24">
        <v>0.79597716114543582</v>
      </c>
    </row>
    <row r="67" spans="1:6" ht="39" customHeight="1" x14ac:dyDescent="0.25">
      <c r="A67" s="4" t="s">
        <v>65</v>
      </c>
      <c r="B67" s="15" t="s">
        <v>3</v>
      </c>
      <c r="C67" s="2" t="s">
        <v>399</v>
      </c>
      <c r="D67" s="1">
        <v>42705</v>
      </c>
      <c r="E67" s="3" t="s">
        <v>4</v>
      </c>
      <c r="F67" s="24">
        <v>0.80505081710590609</v>
      </c>
    </row>
    <row r="68" spans="1:6" ht="39" customHeight="1" x14ac:dyDescent="0.25">
      <c r="A68" s="4" t="s">
        <v>65</v>
      </c>
      <c r="B68" s="15" t="s">
        <v>3</v>
      </c>
      <c r="C68" s="2" t="s">
        <v>399</v>
      </c>
      <c r="D68" s="1">
        <v>42795</v>
      </c>
      <c r="E68" s="3" t="s">
        <v>4</v>
      </c>
      <c r="F68" s="24">
        <v>0.72593282872227105</v>
      </c>
    </row>
    <row r="69" spans="1:6" ht="39" customHeight="1" x14ac:dyDescent="0.25">
      <c r="A69" s="4" t="s">
        <v>65</v>
      </c>
      <c r="B69" s="15" t="s">
        <v>3</v>
      </c>
      <c r="C69" s="2" t="s">
        <v>399</v>
      </c>
      <c r="D69" s="1">
        <v>42887</v>
      </c>
      <c r="E69" s="3" t="s">
        <v>4</v>
      </c>
      <c r="F69" s="24">
        <v>0.65890028867369532</v>
      </c>
    </row>
    <row r="70" spans="1:6" ht="39" customHeight="1" x14ac:dyDescent="0.25">
      <c r="A70" s="4" t="s">
        <v>65</v>
      </c>
      <c r="B70" s="15" t="s">
        <v>3</v>
      </c>
      <c r="C70" s="2" t="s">
        <v>399</v>
      </c>
      <c r="D70" s="1">
        <v>42979</v>
      </c>
      <c r="E70" s="3" t="s">
        <v>4</v>
      </c>
      <c r="F70" s="24">
        <v>0.59675157858778927</v>
      </c>
    </row>
    <row r="71" spans="1:6" ht="39" customHeight="1" x14ac:dyDescent="0.25">
      <c r="A71" s="4" t="s">
        <v>65</v>
      </c>
      <c r="B71" s="15" t="s">
        <v>3</v>
      </c>
      <c r="C71" s="2" t="s">
        <v>399</v>
      </c>
      <c r="D71" s="1">
        <v>43070</v>
      </c>
      <c r="E71" s="3" t="s">
        <v>4</v>
      </c>
      <c r="F71" s="24">
        <v>0.54153600810357672</v>
      </c>
    </row>
    <row r="72" spans="1:6" ht="39" customHeight="1" x14ac:dyDescent="0.25">
      <c r="A72" s="4" t="s">
        <v>65</v>
      </c>
      <c r="B72" s="15" t="s">
        <v>3</v>
      </c>
      <c r="C72" s="2" t="s">
        <v>399</v>
      </c>
      <c r="D72" s="1">
        <v>43160</v>
      </c>
      <c r="E72" s="3" t="s">
        <v>4</v>
      </c>
      <c r="F72" s="24">
        <v>0.50247036231346198</v>
      </c>
    </row>
    <row r="73" spans="1:6" ht="39" customHeight="1" x14ac:dyDescent="0.25">
      <c r="A73" s="4" t="s">
        <v>65</v>
      </c>
      <c r="B73" s="15" t="s">
        <v>3</v>
      </c>
      <c r="C73" s="2" t="s">
        <v>399</v>
      </c>
      <c r="D73" s="1">
        <v>43252</v>
      </c>
      <c r="E73" s="3" t="s">
        <v>4</v>
      </c>
      <c r="F73" s="24">
        <v>0.46684227652826199</v>
      </c>
    </row>
    <row r="74" spans="1:6" ht="39" customHeight="1" x14ac:dyDescent="0.25">
      <c r="A74" s="4" t="s">
        <v>65</v>
      </c>
      <c r="B74" s="15" t="s">
        <v>3</v>
      </c>
      <c r="C74" s="2" t="s">
        <v>399</v>
      </c>
      <c r="D74" s="1">
        <v>43344</v>
      </c>
      <c r="E74" s="3" t="s">
        <v>4</v>
      </c>
      <c r="F74" s="24">
        <v>0.44545464132859142</v>
      </c>
    </row>
    <row r="75" spans="1:6" ht="39" customHeight="1" x14ac:dyDescent="0.25">
      <c r="A75" s="4" t="s">
        <v>65</v>
      </c>
      <c r="B75" s="15" t="s">
        <v>3</v>
      </c>
      <c r="C75" s="2" t="s">
        <v>399</v>
      </c>
      <c r="D75" s="1">
        <v>43435</v>
      </c>
      <c r="E75" s="3" t="s">
        <v>4</v>
      </c>
      <c r="F75" s="24">
        <v>0.39787594590422193</v>
      </c>
    </row>
    <row r="76" spans="1:6" ht="39" customHeight="1" x14ac:dyDescent="0.25">
      <c r="A76" s="4" t="s">
        <v>65</v>
      </c>
      <c r="B76" s="15" t="s">
        <v>3</v>
      </c>
      <c r="C76" s="2" t="s">
        <v>399</v>
      </c>
      <c r="D76" s="1">
        <v>43525</v>
      </c>
      <c r="E76" s="3" t="s">
        <v>4</v>
      </c>
      <c r="F76" s="24">
        <v>0.39649062332074531</v>
      </c>
    </row>
    <row r="77" spans="1:6" ht="39" customHeight="1" x14ac:dyDescent="0.25">
      <c r="A77" s="4" t="s">
        <v>65</v>
      </c>
      <c r="B77" s="15" t="s">
        <v>3</v>
      </c>
      <c r="C77" s="2" t="s">
        <v>399</v>
      </c>
      <c r="D77" s="1">
        <v>43617</v>
      </c>
      <c r="E77" s="3" t="s">
        <v>4</v>
      </c>
      <c r="F77" s="24">
        <v>0.38940594480600271</v>
      </c>
    </row>
    <row r="78" spans="1:6" ht="39" customHeight="1" x14ac:dyDescent="0.25">
      <c r="A78" s="4" t="s">
        <v>49</v>
      </c>
      <c r="B78" s="15" t="s">
        <v>3</v>
      </c>
      <c r="C78" s="2" t="s">
        <v>399</v>
      </c>
      <c r="D78" s="1">
        <v>41974</v>
      </c>
      <c r="E78" s="3" t="s">
        <v>4</v>
      </c>
      <c r="F78" s="24">
        <v>1.4718033268938067</v>
      </c>
    </row>
    <row r="79" spans="1:6" ht="39" customHeight="1" x14ac:dyDescent="0.25">
      <c r="A79" s="4" t="s">
        <v>49</v>
      </c>
      <c r="B79" s="15" t="s">
        <v>3</v>
      </c>
      <c r="C79" s="2" t="s">
        <v>399</v>
      </c>
      <c r="D79" s="1">
        <v>42064</v>
      </c>
      <c r="E79" s="3" t="s">
        <v>4</v>
      </c>
      <c r="F79" s="24">
        <v>1.5190844927573099</v>
      </c>
    </row>
    <row r="80" spans="1:6" ht="39" customHeight="1" x14ac:dyDescent="0.25">
      <c r="A80" s="4" t="s">
        <v>49</v>
      </c>
      <c r="B80" s="15" t="s">
        <v>3</v>
      </c>
      <c r="C80" s="2" t="s">
        <v>399</v>
      </c>
      <c r="D80" s="1">
        <v>42156</v>
      </c>
      <c r="E80" s="3" t="s">
        <v>4</v>
      </c>
      <c r="F80" s="24">
        <v>1.5031766712963548</v>
      </c>
    </row>
    <row r="81" spans="1:6" ht="39" customHeight="1" x14ac:dyDescent="0.25">
      <c r="A81" s="4" t="s">
        <v>49</v>
      </c>
      <c r="B81" s="15" t="s">
        <v>3</v>
      </c>
      <c r="C81" s="2" t="s">
        <v>399</v>
      </c>
      <c r="D81" s="1">
        <v>42248</v>
      </c>
      <c r="E81" s="3" t="s">
        <v>4</v>
      </c>
      <c r="F81" s="24">
        <v>1.4503485822947439</v>
      </c>
    </row>
    <row r="82" spans="1:6" ht="39" customHeight="1" x14ac:dyDescent="0.25">
      <c r="A82" s="4" t="s">
        <v>49</v>
      </c>
      <c r="B82" s="15" t="s">
        <v>3</v>
      </c>
      <c r="C82" s="2" t="s">
        <v>399</v>
      </c>
      <c r="D82" s="1">
        <v>42339</v>
      </c>
      <c r="E82" s="3" t="s">
        <v>4</v>
      </c>
      <c r="F82" s="24">
        <v>1.3939457966301263</v>
      </c>
    </row>
    <row r="83" spans="1:6" ht="39" customHeight="1" x14ac:dyDescent="0.25">
      <c r="A83" s="4" t="s">
        <v>49</v>
      </c>
      <c r="B83" s="15" t="s">
        <v>3</v>
      </c>
      <c r="C83" s="2" t="s">
        <v>399</v>
      </c>
      <c r="D83" s="1">
        <v>42430</v>
      </c>
      <c r="E83" s="3" t="s">
        <v>4</v>
      </c>
      <c r="F83" s="24">
        <v>1.3769730244508163</v>
      </c>
    </row>
    <row r="84" spans="1:6" ht="39" customHeight="1" x14ac:dyDescent="0.25">
      <c r="A84" s="4" t="s">
        <v>49</v>
      </c>
      <c r="B84" s="15" t="s">
        <v>3</v>
      </c>
      <c r="C84" s="2" t="s">
        <v>399</v>
      </c>
      <c r="D84" s="1">
        <v>42522</v>
      </c>
      <c r="E84" s="3" t="s">
        <v>4</v>
      </c>
      <c r="F84" s="24">
        <v>1.3605746459966634</v>
      </c>
    </row>
    <row r="85" spans="1:6" ht="39" customHeight="1" x14ac:dyDescent="0.25">
      <c r="A85" s="4" t="s">
        <v>49</v>
      </c>
      <c r="B85" s="15" t="s">
        <v>3</v>
      </c>
      <c r="C85" s="2" t="s">
        <v>399</v>
      </c>
      <c r="D85" s="1">
        <v>42614</v>
      </c>
      <c r="E85" s="3" t="s">
        <v>4</v>
      </c>
      <c r="F85" s="24">
        <v>1.3604792209657393</v>
      </c>
    </row>
    <row r="86" spans="1:6" ht="39" customHeight="1" x14ac:dyDescent="0.25">
      <c r="A86" s="4" t="s">
        <v>49</v>
      </c>
      <c r="B86" s="15" t="s">
        <v>3</v>
      </c>
      <c r="C86" s="2" t="s">
        <v>399</v>
      </c>
      <c r="D86" s="1">
        <v>42705</v>
      </c>
      <c r="E86" s="3" t="s">
        <v>4</v>
      </c>
      <c r="F86" s="24">
        <v>1.3975387075230363</v>
      </c>
    </row>
    <row r="87" spans="1:6" ht="39" customHeight="1" x14ac:dyDescent="0.25">
      <c r="A87" s="4" t="s">
        <v>49</v>
      </c>
      <c r="B87" s="15" t="s">
        <v>3</v>
      </c>
      <c r="C87" s="2" t="s">
        <v>399</v>
      </c>
      <c r="D87" s="1">
        <v>42795</v>
      </c>
      <c r="E87" s="3" t="s">
        <v>4</v>
      </c>
      <c r="F87" s="24">
        <v>1.3731971214001657</v>
      </c>
    </row>
    <row r="88" spans="1:6" ht="39" customHeight="1" x14ac:dyDescent="0.25">
      <c r="A88" s="4" t="s">
        <v>49</v>
      </c>
      <c r="B88" s="15" t="s">
        <v>3</v>
      </c>
      <c r="C88" s="2" t="s">
        <v>399</v>
      </c>
      <c r="D88" s="1">
        <v>42887</v>
      </c>
      <c r="E88" s="3" t="s">
        <v>4</v>
      </c>
      <c r="F88" s="24">
        <v>1.3092907529434112</v>
      </c>
    </row>
    <row r="89" spans="1:6" ht="39" customHeight="1" x14ac:dyDescent="0.25">
      <c r="A89" s="4" t="s">
        <v>49</v>
      </c>
      <c r="B89" s="15" t="s">
        <v>3</v>
      </c>
      <c r="C89" s="2" t="s">
        <v>399</v>
      </c>
      <c r="D89" s="1">
        <v>42979</v>
      </c>
      <c r="E89" s="3" t="s">
        <v>4</v>
      </c>
      <c r="F89" s="24">
        <v>1.2349343479485007</v>
      </c>
    </row>
    <row r="90" spans="1:6" ht="39" customHeight="1" x14ac:dyDescent="0.25">
      <c r="A90" s="4" t="s">
        <v>49</v>
      </c>
      <c r="B90" s="15" t="s">
        <v>3</v>
      </c>
      <c r="C90" s="2" t="s">
        <v>399</v>
      </c>
      <c r="D90" s="1">
        <v>43070</v>
      </c>
      <c r="E90" s="3" t="s">
        <v>4</v>
      </c>
      <c r="F90" s="24">
        <v>1.1868080226143165</v>
      </c>
    </row>
    <row r="91" spans="1:6" ht="39" customHeight="1" x14ac:dyDescent="0.25">
      <c r="A91" s="4" t="s">
        <v>49</v>
      </c>
      <c r="B91" s="15" t="s">
        <v>3</v>
      </c>
      <c r="C91" s="2" t="s">
        <v>399</v>
      </c>
      <c r="D91" s="1">
        <v>43160</v>
      </c>
      <c r="E91" s="3" t="s">
        <v>4</v>
      </c>
      <c r="F91" s="24">
        <v>1.1248633652627364</v>
      </c>
    </row>
    <row r="92" spans="1:6" ht="39" customHeight="1" x14ac:dyDescent="0.25">
      <c r="A92" s="4" t="s">
        <v>49</v>
      </c>
      <c r="B92" s="15" t="s">
        <v>3</v>
      </c>
      <c r="C92" s="2" t="s">
        <v>399</v>
      </c>
      <c r="D92" s="1">
        <v>43252</v>
      </c>
      <c r="E92" s="3" t="s">
        <v>4</v>
      </c>
      <c r="F92" s="24">
        <v>1.1210665929978054</v>
      </c>
    </row>
    <row r="93" spans="1:6" ht="39" customHeight="1" x14ac:dyDescent="0.25">
      <c r="A93" s="4" t="s">
        <v>49</v>
      </c>
      <c r="B93" s="15" t="s">
        <v>3</v>
      </c>
      <c r="C93" s="2" t="s">
        <v>399</v>
      </c>
      <c r="D93" s="1">
        <v>43344</v>
      </c>
      <c r="E93" s="3" t="s">
        <v>4</v>
      </c>
      <c r="F93" s="24">
        <v>1.1152099717149171</v>
      </c>
    </row>
    <row r="94" spans="1:6" ht="39" customHeight="1" x14ac:dyDescent="0.25">
      <c r="A94" s="4" t="s">
        <v>49</v>
      </c>
      <c r="B94" s="15" t="s">
        <v>3</v>
      </c>
      <c r="C94" s="2" t="s">
        <v>399</v>
      </c>
      <c r="D94" s="1">
        <v>43435</v>
      </c>
      <c r="E94" s="3" t="s">
        <v>4</v>
      </c>
      <c r="F94" s="24">
        <v>1.0457038408576618</v>
      </c>
    </row>
    <row r="95" spans="1:6" ht="39" customHeight="1" x14ac:dyDescent="0.25">
      <c r="A95" s="4" t="s">
        <v>49</v>
      </c>
      <c r="B95" s="15" t="s">
        <v>3</v>
      </c>
      <c r="C95" s="2" t="s">
        <v>399</v>
      </c>
      <c r="D95" s="1">
        <v>43525</v>
      </c>
      <c r="E95" s="3" t="s">
        <v>4</v>
      </c>
      <c r="F95" s="24">
        <v>0.96869528452224041</v>
      </c>
    </row>
    <row r="96" spans="1:6" ht="39" customHeight="1" x14ac:dyDescent="0.25">
      <c r="A96" s="4" t="s">
        <v>49</v>
      </c>
      <c r="B96" s="15" t="s">
        <v>3</v>
      </c>
      <c r="C96" s="2" t="s">
        <v>399</v>
      </c>
      <c r="D96" s="1">
        <v>43617</v>
      </c>
      <c r="E96" s="3" t="s">
        <v>4</v>
      </c>
      <c r="F96" s="24">
        <v>0.91748499440260234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94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63</v>
      </c>
      <c r="B2" s="15" t="s">
        <v>3</v>
      </c>
      <c r="C2" s="2" t="s">
        <v>265</v>
      </c>
      <c r="D2" s="21" t="s">
        <v>93</v>
      </c>
      <c r="E2" s="3" t="s">
        <v>31</v>
      </c>
      <c r="F2" s="20">
        <v>0.44218838834785151</v>
      </c>
    </row>
    <row r="3" spans="1:6" ht="39" customHeight="1" x14ac:dyDescent="0.25">
      <c r="A3" s="4" t="s">
        <v>63</v>
      </c>
      <c r="B3" s="15" t="s">
        <v>3</v>
      </c>
      <c r="C3" s="2" t="s">
        <v>265</v>
      </c>
      <c r="D3" s="21" t="s">
        <v>93</v>
      </c>
      <c r="E3" s="3" t="s">
        <v>33</v>
      </c>
      <c r="F3" s="20">
        <v>0.53544927411708998</v>
      </c>
    </row>
    <row r="4" spans="1:6" ht="39" customHeight="1" x14ac:dyDescent="0.25">
      <c r="A4" s="4" t="s">
        <v>63</v>
      </c>
      <c r="B4" s="15" t="s">
        <v>3</v>
      </c>
      <c r="C4" s="2" t="s">
        <v>265</v>
      </c>
      <c r="D4" s="21" t="s">
        <v>93</v>
      </c>
      <c r="E4" s="3" t="s">
        <v>32</v>
      </c>
      <c r="F4" s="20">
        <v>0.80204261084946038</v>
      </c>
    </row>
    <row r="5" spans="1:6" ht="39" customHeight="1" x14ac:dyDescent="0.25">
      <c r="A5" s="4" t="s">
        <v>63</v>
      </c>
      <c r="B5" s="15" t="s">
        <v>3</v>
      </c>
      <c r="C5" s="2" t="s">
        <v>265</v>
      </c>
      <c r="D5" s="21" t="s">
        <v>93</v>
      </c>
      <c r="E5" s="3" t="s">
        <v>9</v>
      </c>
      <c r="F5" s="20">
        <v>0.80610732674668129</v>
      </c>
    </row>
    <row r="6" spans="1:6" ht="39" customHeight="1" x14ac:dyDescent="0.25">
      <c r="A6" s="4" t="s">
        <v>63</v>
      </c>
      <c r="B6" s="15" t="s">
        <v>3</v>
      </c>
      <c r="C6" s="2" t="s">
        <v>265</v>
      </c>
      <c r="D6" s="21" t="s">
        <v>93</v>
      </c>
      <c r="E6" s="3" t="s">
        <v>7</v>
      </c>
      <c r="F6" s="20">
        <v>0.81632287757427013</v>
      </c>
    </row>
    <row r="7" spans="1:6" ht="39" customHeight="1" x14ac:dyDescent="0.25">
      <c r="A7" s="4" t="s">
        <v>63</v>
      </c>
      <c r="B7" s="15" t="s">
        <v>3</v>
      </c>
      <c r="C7" s="2" t="s">
        <v>265</v>
      </c>
      <c r="D7" s="21" t="s">
        <v>93</v>
      </c>
      <c r="E7" s="3" t="s">
        <v>8</v>
      </c>
      <c r="F7" s="20">
        <v>0.82605613644832088</v>
      </c>
    </row>
    <row r="8" spans="1:6" ht="39" customHeight="1" x14ac:dyDescent="0.25">
      <c r="A8" s="4" t="s">
        <v>63</v>
      </c>
      <c r="B8" s="15" t="s">
        <v>3</v>
      </c>
      <c r="C8" s="2" t="s">
        <v>265</v>
      </c>
      <c r="D8" s="21" t="s">
        <v>93</v>
      </c>
      <c r="E8" s="3" t="s">
        <v>21</v>
      </c>
      <c r="F8" s="20">
        <v>0.85459847640530662</v>
      </c>
    </row>
    <row r="9" spans="1:6" ht="39" customHeight="1" x14ac:dyDescent="0.25">
      <c r="A9" s="4" t="s">
        <v>63</v>
      </c>
      <c r="B9" s="15" t="s">
        <v>3</v>
      </c>
      <c r="C9" s="2" t="s">
        <v>265</v>
      </c>
      <c r="D9" s="21" t="s">
        <v>93</v>
      </c>
      <c r="E9" s="3" t="s">
        <v>14</v>
      </c>
      <c r="F9" s="20">
        <v>0.85741093057510964</v>
      </c>
    </row>
    <row r="10" spans="1:6" ht="39" customHeight="1" x14ac:dyDescent="0.25">
      <c r="A10" s="4" t="s">
        <v>63</v>
      </c>
      <c r="B10" s="15" t="s">
        <v>3</v>
      </c>
      <c r="C10" s="2" t="s">
        <v>265</v>
      </c>
      <c r="D10" s="21" t="s">
        <v>93</v>
      </c>
      <c r="E10" s="3" t="s">
        <v>15</v>
      </c>
      <c r="F10" s="20">
        <v>0.86749015167678301</v>
      </c>
    </row>
    <row r="11" spans="1:6" ht="39" customHeight="1" x14ac:dyDescent="0.25">
      <c r="A11" s="4" t="s">
        <v>63</v>
      </c>
      <c r="B11" s="15" t="s">
        <v>3</v>
      </c>
      <c r="C11" s="2" t="s">
        <v>265</v>
      </c>
      <c r="D11" s="21" t="s">
        <v>93</v>
      </c>
      <c r="E11" s="3" t="s">
        <v>10</v>
      </c>
      <c r="F11" s="20">
        <v>0.87000530894244843</v>
      </c>
    </row>
    <row r="12" spans="1:6" ht="39" customHeight="1" x14ac:dyDescent="0.25">
      <c r="A12" s="4" t="s">
        <v>63</v>
      </c>
      <c r="B12" s="15" t="s">
        <v>3</v>
      </c>
      <c r="C12" s="2" t="s">
        <v>265</v>
      </c>
      <c r="D12" s="21" t="s">
        <v>93</v>
      </c>
      <c r="E12" s="3" t="s">
        <v>29</v>
      </c>
      <c r="F12" s="20">
        <v>0.87118903768467082</v>
      </c>
    </row>
    <row r="13" spans="1:6" ht="39" customHeight="1" x14ac:dyDescent="0.25">
      <c r="A13" s="4" t="s">
        <v>63</v>
      </c>
      <c r="B13" s="15" t="s">
        <v>3</v>
      </c>
      <c r="C13" s="2" t="s">
        <v>265</v>
      </c>
      <c r="D13" s="21" t="s">
        <v>93</v>
      </c>
      <c r="E13" s="3" t="s">
        <v>27</v>
      </c>
      <c r="F13" s="20">
        <v>0.87355744192993356</v>
      </c>
    </row>
    <row r="14" spans="1:6" ht="39" customHeight="1" x14ac:dyDescent="0.25">
      <c r="A14" s="4" t="s">
        <v>63</v>
      </c>
      <c r="B14" s="15" t="s">
        <v>3</v>
      </c>
      <c r="C14" s="2" t="s">
        <v>265</v>
      </c>
      <c r="D14" s="21" t="s">
        <v>93</v>
      </c>
      <c r="E14" s="3" t="s">
        <v>28</v>
      </c>
      <c r="F14" s="20">
        <v>0.88092014817750919</v>
      </c>
    </row>
    <row r="15" spans="1:6" ht="39" customHeight="1" x14ac:dyDescent="0.25">
      <c r="A15" s="4" t="s">
        <v>63</v>
      </c>
      <c r="B15" s="15" t="s">
        <v>3</v>
      </c>
      <c r="C15" s="2" t="s">
        <v>265</v>
      </c>
      <c r="D15" s="21" t="s">
        <v>93</v>
      </c>
      <c r="E15" s="3" t="s">
        <v>18</v>
      </c>
      <c r="F15" s="20">
        <v>0.88579206114965636</v>
      </c>
    </row>
    <row r="16" spans="1:6" ht="39" customHeight="1" x14ac:dyDescent="0.25">
      <c r="A16" s="4" t="s">
        <v>63</v>
      </c>
      <c r="B16" s="15" t="s">
        <v>3</v>
      </c>
      <c r="C16" s="2" t="s">
        <v>265</v>
      </c>
      <c r="D16" s="21" t="s">
        <v>93</v>
      </c>
      <c r="E16" s="3" t="s">
        <v>20</v>
      </c>
      <c r="F16" s="20">
        <v>0.88790528633574128</v>
      </c>
    </row>
    <row r="17" spans="1:6" ht="39" customHeight="1" x14ac:dyDescent="0.25">
      <c r="A17" s="4" t="s">
        <v>63</v>
      </c>
      <c r="B17" s="15" t="s">
        <v>3</v>
      </c>
      <c r="C17" s="2" t="s">
        <v>265</v>
      </c>
      <c r="D17" s="21" t="s">
        <v>93</v>
      </c>
      <c r="E17" s="3" t="s">
        <v>24</v>
      </c>
      <c r="F17" s="20">
        <v>0.88853674746495459</v>
      </c>
    </row>
    <row r="18" spans="1:6" ht="39" customHeight="1" x14ac:dyDescent="0.25">
      <c r="A18" s="4" t="s">
        <v>63</v>
      </c>
      <c r="B18" s="15" t="s">
        <v>3</v>
      </c>
      <c r="C18" s="2" t="s">
        <v>265</v>
      </c>
      <c r="D18" s="21" t="s">
        <v>93</v>
      </c>
      <c r="E18" s="3" t="s">
        <v>23</v>
      </c>
      <c r="F18" s="20">
        <v>0.89585901056838768</v>
      </c>
    </row>
    <row r="19" spans="1:6" ht="39" customHeight="1" x14ac:dyDescent="0.25">
      <c r="A19" s="4" t="s">
        <v>63</v>
      </c>
      <c r="B19" s="15" t="s">
        <v>3</v>
      </c>
      <c r="C19" s="2" t="s">
        <v>265</v>
      </c>
      <c r="D19" s="21" t="s">
        <v>93</v>
      </c>
      <c r="E19" s="3" t="s">
        <v>16</v>
      </c>
      <c r="F19" s="20">
        <v>0.90233781691115067</v>
      </c>
    </row>
    <row r="20" spans="1:6" ht="39" customHeight="1" x14ac:dyDescent="0.25">
      <c r="A20" s="4" t="s">
        <v>63</v>
      </c>
      <c r="B20" s="15" t="s">
        <v>3</v>
      </c>
      <c r="C20" s="2" t="s">
        <v>265</v>
      </c>
      <c r="D20" s="21" t="s">
        <v>93</v>
      </c>
      <c r="E20" s="3" t="s">
        <v>5</v>
      </c>
      <c r="F20" s="20">
        <v>0.90252143175512511</v>
      </c>
    </row>
    <row r="21" spans="1:6" ht="39" customHeight="1" x14ac:dyDescent="0.25">
      <c r="A21" s="4" t="s">
        <v>63</v>
      </c>
      <c r="B21" s="15" t="s">
        <v>3</v>
      </c>
      <c r="C21" s="2" t="s">
        <v>265</v>
      </c>
      <c r="D21" s="21" t="s">
        <v>93</v>
      </c>
      <c r="E21" s="3" t="s">
        <v>25</v>
      </c>
      <c r="F21" s="20">
        <v>0.90256937195270548</v>
      </c>
    </row>
    <row r="22" spans="1:6" ht="39" customHeight="1" x14ac:dyDescent="0.25">
      <c r="A22" s="4" t="s">
        <v>63</v>
      </c>
      <c r="B22" s="15" t="s">
        <v>3</v>
      </c>
      <c r="C22" s="2" t="s">
        <v>265</v>
      </c>
      <c r="D22" s="21" t="s">
        <v>93</v>
      </c>
      <c r="E22" s="3" t="s">
        <v>4</v>
      </c>
      <c r="F22" s="20">
        <v>0.9039834034326234</v>
      </c>
    </row>
    <row r="23" spans="1:6" ht="39" customHeight="1" x14ac:dyDescent="0.25">
      <c r="A23" s="4" t="s">
        <v>63</v>
      </c>
      <c r="B23" s="15" t="s">
        <v>3</v>
      </c>
      <c r="C23" s="2" t="s">
        <v>265</v>
      </c>
      <c r="D23" s="21" t="s">
        <v>93</v>
      </c>
      <c r="E23" s="3" t="s">
        <v>11</v>
      </c>
      <c r="F23" s="20">
        <v>0.90514414833782364</v>
      </c>
    </row>
    <row r="24" spans="1:6" ht="39" customHeight="1" x14ac:dyDescent="0.25">
      <c r="A24" s="4" t="s">
        <v>63</v>
      </c>
      <c r="B24" s="15" t="s">
        <v>3</v>
      </c>
      <c r="C24" s="2" t="s">
        <v>265</v>
      </c>
      <c r="D24" s="21" t="s">
        <v>93</v>
      </c>
      <c r="E24" s="3" t="s">
        <v>13</v>
      </c>
      <c r="F24" s="20">
        <v>0.90798320229628371</v>
      </c>
    </row>
    <row r="25" spans="1:6" ht="39" customHeight="1" x14ac:dyDescent="0.25">
      <c r="A25" s="4" t="s">
        <v>63</v>
      </c>
      <c r="B25" s="15" t="s">
        <v>3</v>
      </c>
      <c r="C25" s="2" t="s">
        <v>265</v>
      </c>
      <c r="D25" s="21" t="s">
        <v>93</v>
      </c>
      <c r="E25" s="3" t="s">
        <v>26</v>
      </c>
      <c r="F25" s="20">
        <v>0.9127980932452332</v>
      </c>
    </row>
    <row r="26" spans="1:6" ht="39" customHeight="1" x14ac:dyDescent="0.25">
      <c r="A26" s="4" t="s">
        <v>63</v>
      </c>
      <c r="B26" s="15" t="s">
        <v>3</v>
      </c>
      <c r="C26" s="2" t="s">
        <v>265</v>
      </c>
      <c r="D26" s="21" t="s">
        <v>93</v>
      </c>
      <c r="E26" s="3" t="s">
        <v>17</v>
      </c>
      <c r="F26" s="20">
        <v>0.91673201030771279</v>
      </c>
    </row>
    <row r="27" spans="1:6" ht="39" customHeight="1" x14ac:dyDescent="0.25">
      <c r="A27" s="4" t="s">
        <v>63</v>
      </c>
      <c r="B27" s="15" t="s">
        <v>3</v>
      </c>
      <c r="C27" s="2" t="s">
        <v>265</v>
      </c>
      <c r="D27" s="21" t="s">
        <v>93</v>
      </c>
      <c r="E27" s="3" t="s">
        <v>19</v>
      </c>
      <c r="F27" s="24">
        <v>0.91926709239345628</v>
      </c>
    </row>
    <row r="28" spans="1:6" ht="39" customHeight="1" x14ac:dyDescent="0.25">
      <c r="A28" s="4" t="s">
        <v>63</v>
      </c>
      <c r="B28" s="15" t="s">
        <v>3</v>
      </c>
      <c r="C28" s="2" t="s">
        <v>265</v>
      </c>
      <c r="D28" s="21" t="s">
        <v>93</v>
      </c>
      <c r="E28" s="3" t="s">
        <v>46</v>
      </c>
      <c r="F28" s="24">
        <v>0.93160613112920576</v>
      </c>
    </row>
    <row r="29" spans="1:6" ht="39" customHeight="1" x14ac:dyDescent="0.25">
      <c r="A29" s="4" t="s">
        <v>63</v>
      </c>
      <c r="B29" s="15" t="s">
        <v>3</v>
      </c>
      <c r="C29" s="2" t="s">
        <v>265</v>
      </c>
      <c r="D29" s="21" t="s">
        <v>93</v>
      </c>
      <c r="E29" s="3" t="s">
        <v>30</v>
      </c>
      <c r="F29" s="24">
        <v>0.93369932460531269</v>
      </c>
    </row>
    <row r="30" spans="1:6" ht="39" customHeight="1" x14ac:dyDescent="0.25">
      <c r="A30" s="4" t="s">
        <v>63</v>
      </c>
      <c r="B30" s="15" t="s">
        <v>3</v>
      </c>
      <c r="C30" s="2" t="s">
        <v>265</v>
      </c>
      <c r="D30" s="21" t="s">
        <v>93</v>
      </c>
      <c r="E30" s="3" t="s">
        <v>22</v>
      </c>
      <c r="F30" s="24">
        <v>0.93750051345444074</v>
      </c>
    </row>
    <row r="31" spans="1:6" ht="39" customHeight="1" x14ac:dyDescent="0.25">
      <c r="A31" s="4" t="s">
        <v>63</v>
      </c>
      <c r="B31" s="15" t="s">
        <v>3</v>
      </c>
      <c r="C31" s="2" t="s">
        <v>265</v>
      </c>
      <c r="D31" s="21" t="s">
        <v>93</v>
      </c>
      <c r="E31" s="3" t="s">
        <v>6</v>
      </c>
      <c r="F31" s="24">
        <v>0.95579274189398877</v>
      </c>
    </row>
    <row r="32" spans="1:6" ht="39" customHeight="1" x14ac:dyDescent="0.25">
      <c r="A32" s="4" t="s">
        <v>63</v>
      </c>
      <c r="B32" s="15" t="s">
        <v>3</v>
      </c>
      <c r="C32" s="2" t="s">
        <v>265</v>
      </c>
      <c r="D32" s="21" t="s">
        <v>93</v>
      </c>
      <c r="E32" s="3" t="s">
        <v>12</v>
      </c>
      <c r="F32" s="24">
        <v>0.956870236992306</v>
      </c>
    </row>
    <row r="33" spans="1:6" ht="39" customHeight="1" x14ac:dyDescent="0.25">
      <c r="A33" s="4" t="s">
        <v>266</v>
      </c>
      <c r="B33" s="15" t="s">
        <v>3</v>
      </c>
      <c r="C33" s="16" t="s">
        <v>265</v>
      </c>
      <c r="D33" s="21" t="s">
        <v>93</v>
      </c>
      <c r="E33" s="3" t="s">
        <v>31</v>
      </c>
      <c r="F33" s="20">
        <v>0.14348509703192816</v>
      </c>
    </row>
    <row r="34" spans="1:6" ht="39" customHeight="1" x14ac:dyDescent="0.25">
      <c r="A34" s="4" t="s">
        <v>266</v>
      </c>
      <c r="B34" s="15" t="s">
        <v>3</v>
      </c>
      <c r="C34" s="16" t="s">
        <v>265</v>
      </c>
      <c r="D34" s="21" t="s">
        <v>93</v>
      </c>
      <c r="E34" s="3" t="s">
        <v>33</v>
      </c>
      <c r="F34" s="20">
        <v>0.15122079456633744</v>
      </c>
    </row>
    <row r="35" spans="1:6" ht="39" customHeight="1" x14ac:dyDescent="0.25">
      <c r="A35" s="4" t="s">
        <v>266</v>
      </c>
      <c r="B35" s="15" t="s">
        <v>3</v>
      </c>
      <c r="C35" s="16" t="s">
        <v>265</v>
      </c>
      <c r="D35" s="21" t="s">
        <v>93</v>
      </c>
      <c r="E35" s="3" t="s">
        <v>32</v>
      </c>
      <c r="F35" s="20">
        <v>0.10521714092447811</v>
      </c>
    </row>
    <row r="36" spans="1:6" ht="39" customHeight="1" x14ac:dyDescent="0.25">
      <c r="A36" s="4" t="s">
        <v>266</v>
      </c>
      <c r="B36" s="15" t="s">
        <v>3</v>
      </c>
      <c r="C36" s="16" t="s">
        <v>265</v>
      </c>
      <c r="D36" s="21" t="s">
        <v>93</v>
      </c>
      <c r="E36" s="3" t="s">
        <v>9</v>
      </c>
      <c r="F36" s="20">
        <v>0.1362112715753937</v>
      </c>
    </row>
    <row r="37" spans="1:6" ht="39" customHeight="1" x14ac:dyDescent="0.25">
      <c r="A37" s="4" t="s">
        <v>266</v>
      </c>
      <c r="B37" s="15" t="s">
        <v>3</v>
      </c>
      <c r="C37" s="16" t="s">
        <v>265</v>
      </c>
      <c r="D37" s="21" t="s">
        <v>93</v>
      </c>
      <c r="E37" s="3" t="s">
        <v>7</v>
      </c>
      <c r="F37" s="20">
        <v>9.8883143123537839E-2</v>
      </c>
    </row>
    <row r="38" spans="1:6" ht="39" customHeight="1" x14ac:dyDescent="0.25">
      <c r="A38" s="4" t="s">
        <v>266</v>
      </c>
      <c r="B38" s="15" t="s">
        <v>3</v>
      </c>
      <c r="C38" s="16" t="s">
        <v>265</v>
      </c>
      <c r="D38" s="21" t="s">
        <v>93</v>
      </c>
      <c r="E38" s="3" t="s">
        <v>8</v>
      </c>
      <c r="F38" s="20">
        <v>9.0552682117011063E-2</v>
      </c>
    </row>
    <row r="39" spans="1:6" ht="39" customHeight="1" x14ac:dyDescent="0.25">
      <c r="A39" s="4" t="s">
        <v>266</v>
      </c>
      <c r="B39" s="15" t="s">
        <v>3</v>
      </c>
      <c r="C39" s="16" t="s">
        <v>265</v>
      </c>
      <c r="D39" s="21" t="s">
        <v>93</v>
      </c>
      <c r="E39" s="3" t="s">
        <v>21</v>
      </c>
      <c r="F39" s="20">
        <v>7.5772464901650113E-2</v>
      </c>
    </row>
    <row r="40" spans="1:6" ht="39" customHeight="1" x14ac:dyDescent="0.25">
      <c r="A40" s="4" t="s">
        <v>266</v>
      </c>
      <c r="B40" s="15" t="s">
        <v>3</v>
      </c>
      <c r="C40" s="16" t="s">
        <v>265</v>
      </c>
      <c r="D40" s="21" t="s">
        <v>93</v>
      </c>
      <c r="E40" s="3" t="s">
        <v>14</v>
      </c>
      <c r="F40" s="20">
        <v>0.11548149097382107</v>
      </c>
    </row>
    <row r="41" spans="1:6" ht="39" customHeight="1" x14ac:dyDescent="0.25">
      <c r="A41" s="4" t="s">
        <v>266</v>
      </c>
      <c r="B41" s="15" t="s">
        <v>3</v>
      </c>
      <c r="C41" s="16" t="s">
        <v>265</v>
      </c>
      <c r="D41" s="21" t="s">
        <v>93</v>
      </c>
      <c r="E41" s="3" t="s">
        <v>15</v>
      </c>
      <c r="F41" s="20">
        <v>8.2413643058258407E-2</v>
      </c>
    </row>
    <row r="42" spans="1:6" ht="39" customHeight="1" x14ac:dyDescent="0.25">
      <c r="A42" s="4" t="s">
        <v>266</v>
      </c>
      <c r="B42" s="15" t="s">
        <v>3</v>
      </c>
      <c r="C42" s="16" t="s">
        <v>265</v>
      </c>
      <c r="D42" s="21" t="s">
        <v>93</v>
      </c>
      <c r="E42" s="3" t="s">
        <v>10</v>
      </c>
      <c r="F42" s="20">
        <v>0.10340992147470755</v>
      </c>
    </row>
    <row r="43" spans="1:6" ht="39" customHeight="1" x14ac:dyDescent="0.25">
      <c r="A43" s="4" t="s">
        <v>266</v>
      </c>
      <c r="B43" s="15" t="s">
        <v>3</v>
      </c>
      <c r="C43" s="16" t="s">
        <v>265</v>
      </c>
      <c r="D43" s="21" t="s">
        <v>93</v>
      </c>
      <c r="E43" s="3" t="s">
        <v>29</v>
      </c>
      <c r="F43" s="20">
        <v>6.5614578976496418E-2</v>
      </c>
    </row>
    <row r="44" spans="1:6" ht="39" customHeight="1" x14ac:dyDescent="0.25">
      <c r="A44" s="4" t="s">
        <v>266</v>
      </c>
      <c r="B44" s="15" t="s">
        <v>3</v>
      </c>
      <c r="C44" s="16" t="s">
        <v>265</v>
      </c>
      <c r="D44" s="21" t="s">
        <v>93</v>
      </c>
      <c r="E44" s="3" t="s">
        <v>27</v>
      </c>
      <c r="F44" s="20">
        <v>0.10415582342100303</v>
      </c>
    </row>
    <row r="45" spans="1:6" ht="39" customHeight="1" x14ac:dyDescent="0.25">
      <c r="A45" s="4" t="s">
        <v>266</v>
      </c>
      <c r="B45" s="15" t="s">
        <v>3</v>
      </c>
      <c r="C45" s="16" t="s">
        <v>265</v>
      </c>
      <c r="D45" s="21" t="s">
        <v>93</v>
      </c>
      <c r="E45" s="3" t="s">
        <v>28</v>
      </c>
      <c r="F45" s="20">
        <v>9.8167277557692584E-2</v>
      </c>
    </row>
    <row r="46" spans="1:6" ht="39" customHeight="1" x14ac:dyDescent="0.25">
      <c r="A46" s="4" t="s">
        <v>266</v>
      </c>
      <c r="B46" s="15" t="s">
        <v>3</v>
      </c>
      <c r="C46" s="16" t="s">
        <v>265</v>
      </c>
      <c r="D46" s="21" t="s">
        <v>93</v>
      </c>
      <c r="E46" s="3" t="s">
        <v>18</v>
      </c>
      <c r="F46" s="20">
        <v>5.9646566206399777E-2</v>
      </c>
    </row>
    <row r="47" spans="1:6" ht="39" customHeight="1" x14ac:dyDescent="0.25">
      <c r="A47" s="4" t="s">
        <v>266</v>
      </c>
      <c r="B47" s="15" t="s">
        <v>3</v>
      </c>
      <c r="C47" s="16" t="s">
        <v>265</v>
      </c>
      <c r="D47" s="21" t="s">
        <v>93</v>
      </c>
      <c r="E47" s="3" t="s">
        <v>20</v>
      </c>
      <c r="F47" s="20">
        <v>6.3452099897903083E-2</v>
      </c>
    </row>
    <row r="48" spans="1:6" ht="39" customHeight="1" x14ac:dyDescent="0.25">
      <c r="A48" s="4" t="s">
        <v>266</v>
      </c>
      <c r="B48" s="15" t="s">
        <v>3</v>
      </c>
      <c r="C48" s="16" t="s">
        <v>265</v>
      </c>
      <c r="D48" s="21" t="s">
        <v>93</v>
      </c>
      <c r="E48" s="3" t="s">
        <v>24</v>
      </c>
      <c r="F48" s="20">
        <v>8.8612201119082981E-2</v>
      </c>
    </row>
    <row r="49" spans="1:6" ht="39" customHeight="1" x14ac:dyDescent="0.25">
      <c r="A49" s="4" t="s">
        <v>266</v>
      </c>
      <c r="B49" s="15" t="s">
        <v>3</v>
      </c>
      <c r="C49" s="16" t="s">
        <v>265</v>
      </c>
      <c r="D49" s="21" t="s">
        <v>93</v>
      </c>
      <c r="E49" s="3" t="s">
        <v>23</v>
      </c>
      <c r="F49" s="20">
        <v>6.9951863232380937E-2</v>
      </c>
    </row>
    <row r="50" spans="1:6" ht="39" customHeight="1" x14ac:dyDescent="0.25">
      <c r="A50" s="4" t="s">
        <v>266</v>
      </c>
      <c r="B50" s="15" t="s">
        <v>3</v>
      </c>
      <c r="C50" s="16" t="s">
        <v>265</v>
      </c>
      <c r="D50" s="21" t="s">
        <v>93</v>
      </c>
      <c r="E50" s="3" t="s">
        <v>16</v>
      </c>
      <c r="F50" s="20">
        <v>7.081391571597033E-2</v>
      </c>
    </row>
    <row r="51" spans="1:6" ht="39" customHeight="1" x14ac:dyDescent="0.25">
      <c r="A51" s="4" t="s">
        <v>266</v>
      </c>
      <c r="B51" s="15" t="s">
        <v>3</v>
      </c>
      <c r="C51" s="16" t="s">
        <v>265</v>
      </c>
      <c r="D51" s="21" t="s">
        <v>93</v>
      </c>
      <c r="E51" s="3" t="s">
        <v>5</v>
      </c>
      <c r="F51" s="20">
        <v>5.8697715276037482E-2</v>
      </c>
    </row>
    <row r="52" spans="1:6" ht="39" customHeight="1" x14ac:dyDescent="0.25">
      <c r="A52" s="4" t="s">
        <v>266</v>
      </c>
      <c r="B52" s="15" t="s">
        <v>3</v>
      </c>
      <c r="C52" s="16" t="s">
        <v>265</v>
      </c>
      <c r="D52" s="21" t="s">
        <v>93</v>
      </c>
      <c r="E52" s="3" t="s">
        <v>25</v>
      </c>
      <c r="F52" s="20">
        <v>6.9215689683928591E-2</v>
      </c>
    </row>
    <row r="53" spans="1:6" ht="39" customHeight="1" x14ac:dyDescent="0.25">
      <c r="A53" s="4" t="s">
        <v>266</v>
      </c>
      <c r="B53" s="15" t="s">
        <v>3</v>
      </c>
      <c r="C53" s="16" t="s">
        <v>265</v>
      </c>
      <c r="D53" s="21" t="s">
        <v>93</v>
      </c>
      <c r="E53" s="3" t="s">
        <v>4</v>
      </c>
      <c r="F53" s="20">
        <v>7.0219696334802295E-2</v>
      </c>
    </row>
    <row r="54" spans="1:6" ht="39" customHeight="1" x14ac:dyDescent="0.25">
      <c r="A54" s="4" t="s">
        <v>266</v>
      </c>
      <c r="B54" s="15" t="s">
        <v>3</v>
      </c>
      <c r="C54" s="16" t="s">
        <v>265</v>
      </c>
      <c r="D54" s="21" t="s">
        <v>93</v>
      </c>
      <c r="E54" s="3" t="s">
        <v>11</v>
      </c>
      <c r="F54" s="20">
        <v>7.0198419001841053E-2</v>
      </c>
    </row>
    <row r="55" spans="1:6" ht="39" customHeight="1" x14ac:dyDescent="0.25">
      <c r="A55" s="4" t="s">
        <v>266</v>
      </c>
      <c r="B55" s="15" t="s">
        <v>3</v>
      </c>
      <c r="C55" s="16" t="s">
        <v>265</v>
      </c>
      <c r="D55" s="21" t="s">
        <v>93</v>
      </c>
      <c r="E55" s="3" t="s">
        <v>13</v>
      </c>
      <c r="F55" s="20">
        <v>5.3816287156730314E-2</v>
      </c>
    </row>
    <row r="56" spans="1:6" ht="39" customHeight="1" x14ac:dyDescent="0.25">
      <c r="A56" s="4" t="s">
        <v>266</v>
      </c>
      <c r="B56" s="15" t="s">
        <v>3</v>
      </c>
      <c r="C56" s="16" t="s">
        <v>265</v>
      </c>
      <c r="D56" s="21" t="s">
        <v>93</v>
      </c>
      <c r="E56" s="3" t="s">
        <v>26</v>
      </c>
      <c r="F56" s="20">
        <v>7.2673465202165097E-2</v>
      </c>
    </row>
    <row r="57" spans="1:6" ht="39" customHeight="1" x14ac:dyDescent="0.25">
      <c r="A57" s="4" t="s">
        <v>266</v>
      </c>
      <c r="B57" s="15" t="s">
        <v>3</v>
      </c>
      <c r="C57" s="16" t="s">
        <v>265</v>
      </c>
      <c r="D57" s="21" t="s">
        <v>93</v>
      </c>
      <c r="E57" s="3" t="s">
        <v>17</v>
      </c>
      <c r="F57" s="20">
        <v>6.7903393627566602E-2</v>
      </c>
    </row>
    <row r="58" spans="1:6" ht="39" customHeight="1" x14ac:dyDescent="0.25">
      <c r="A58" s="4" t="s">
        <v>266</v>
      </c>
      <c r="B58" s="15" t="s">
        <v>3</v>
      </c>
      <c r="C58" s="16" t="s">
        <v>265</v>
      </c>
      <c r="D58" s="21" t="s">
        <v>93</v>
      </c>
      <c r="E58" s="3" t="s">
        <v>19</v>
      </c>
      <c r="F58" s="24">
        <v>6.4754952987454331E-2</v>
      </c>
    </row>
    <row r="59" spans="1:6" ht="39" customHeight="1" x14ac:dyDescent="0.25">
      <c r="A59" s="4" t="s">
        <v>266</v>
      </c>
      <c r="B59" s="15" t="s">
        <v>3</v>
      </c>
      <c r="C59" s="16" t="s">
        <v>265</v>
      </c>
      <c r="D59" s="21" t="s">
        <v>93</v>
      </c>
      <c r="E59" s="3" t="s">
        <v>46</v>
      </c>
      <c r="F59" s="24">
        <v>4.6813064752254122E-2</v>
      </c>
    </row>
    <row r="60" spans="1:6" ht="39" customHeight="1" x14ac:dyDescent="0.25">
      <c r="A60" s="4" t="s">
        <v>266</v>
      </c>
      <c r="B60" s="15" t="s">
        <v>3</v>
      </c>
      <c r="C60" s="16" t="s">
        <v>265</v>
      </c>
      <c r="D60" s="21" t="s">
        <v>93</v>
      </c>
      <c r="E60" s="3" t="s">
        <v>30</v>
      </c>
      <c r="F60" s="24">
        <v>5.1190682799687609E-2</v>
      </c>
    </row>
    <row r="61" spans="1:6" ht="39" customHeight="1" x14ac:dyDescent="0.25">
      <c r="A61" s="4" t="s">
        <v>266</v>
      </c>
      <c r="B61" s="15" t="s">
        <v>3</v>
      </c>
      <c r="C61" s="16" t="s">
        <v>265</v>
      </c>
      <c r="D61" s="21" t="s">
        <v>93</v>
      </c>
      <c r="E61" s="3" t="s">
        <v>22</v>
      </c>
      <c r="F61" s="24">
        <v>4.80574981951567E-2</v>
      </c>
    </row>
    <row r="62" spans="1:6" ht="39" customHeight="1" x14ac:dyDescent="0.25">
      <c r="A62" s="4" t="s">
        <v>266</v>
      </c>
      <c r="B62" s="15" t="s">
        <v>3</v>
      </c>
      <c r="C62" s="16" t="s">
        <v>265</v>
      </c>
      <c r="D62" s="21" t="s">
        <v>93</v>
      </c>
      <c r="E62" s="3" t="s">
        <v>6</v>
      </c>
      <c r="F62" s="24">
        <v>4.0906278504923316E-2</v>
      </c>
    </row>
    <row r="63" spans="1:6" ht="39" customHeight="1" x14ac:dyDescent="0.25">
      <c r="A63" s="4" t="s">
        <v>266</v>
      </c>
      <c r="B63" s="15" t="s">
        <v>3</v>
      </c>
      <c r="C63" s="16" t="s">
        <v>265</v>
      </c>
      <c r="D63" s="21" t="s">
        <v>93</v>
      </c>
      <c r="E63" s="3" t="s">
        <v>12</v>
      </c>
      <c r="F63" s="24">
        <v>3.0217712354751607E-2</v>
      </c>
    </row>
    <row r="64" spans="1:6" ht="39" customHeight="1" x14ac:dyDescent="0.25">
      <c r="A64" s="4" t="s">
        <v>62</v>
      </c>
      <c r="B64" s="15" t="s">
        <v>3</v>
      </c>
      <c r="C64" s="16" t="s">
        <v>265</v>
      </c>
      <c r="D64" s="21" t="s">
        <v>93</v>
      </c>
      <c r="E64" s="3" t="s">
        <v>31</v>
      </c>
      <c r="F64" s="20">
        <v>0.41432651462022041</v>
      </c>
    </row>
    <row r="65" spans="1:6" ht="39" customHeight="1" x14ac:dyDescent="0.25">
      <c r="A65" s="4" t="s">
        <v>62</v>
      </c>
      <c r="B65" s="15" t="s">
        <v>3</v>
      </c>
      <c r="C65" s="16" t="s">
        <v>265</v>
      </c>
      <c r="D65" s="21" t="s">
        <v>93</v>
      </c>
      <c r="E65" s="3" t="s">
        <v>33</v>
      </c>
      <c r="F65" s="20">
        <v>0.31332993131657261</v>
      </c>
    </row>
    <row r="66" spans="1:6" ht="39" customHeight="1" x14ac:dyDescent="0.25">
      <c r="A66" s="4" t="s">
        <v>62</v>
      </c>
      <c r="B66" s="15" t="s">
        <v>3</v>
      </c>
      <c r="C66" s="16" t="s">
        <v>265</v>
      </c>
      <c r="D66" s="21" t="s">
        <v>93</v>
      </c>
      <c r="E66" s="3" t="s">
        <v>32</v>
      </c>
      <c r="F66" s="20">
        <v>9.2740248226061681E-2</v>
      </c>
    </row>
    <row r="67" spans="1:6" ht="39" customHeight="1" x14ac:dyDescent="0.25">
      <c r="A67" s="4" t="s">
        <v>62</v>
      </c>
      <c r="B67" s="15" t="s">
        <v>3</v>
      </c>
      <c r="C67" s="16" t="s">
        <v>265</v>
      </c>
      <c r="D67" s="21" t="s">
        <v>93</v>
      </c>
      <c r="E67" s="3" t="s">
        <v>9</v>
      </c>
      <c r="F67" s="20">
        <v>5.7681401677925057E-2</v>
      </c>
    </row>
    <row r="68" spans="1:6" ht="39" customHeight="1" x14ac:dyDescent="0.25">
      <c r="A68" s="4" t="s">
        <v>62</v>
      </c>
      <c r="B68" s="15" t="s">
        <v>3</v>
      </c>
      <c r="C68" s="16" t="s">
        <v>265</v>
      </c>
      <c r="D68" s="21" t="s">
        <v>93</v>
      </c>
      <c r="E68" s="3" t="s">
        <v>7</v>
      </c>
      <c r="F68" s="20">
        <v>8.4793979302192082E-2</v>
      </c>
    </row>
    <row r="69" spans="1:6" ht="39" customHeight="1" x14ac:dyDescent="0.25">
      <c r="A69" s="4" t="s">
        <v>62</v>
      </c>
      <c r="B69" s="15" t="s">
        <v>3</v>
      </c>
      <c r="C69" s="16" t="s">
        <v>265</v>
      </c>
      <c r="D69" s="21" t="s">
        <v>93</v>
      </c>
      <c r="E69" s="3" t="s">
        <v>8</v>
      </c>
      <c r="F69" s="20">
        <v>8.3391181434668019E-2</v>
      </c>
    </row>
    <row r="70" spans="1:6" ht="39" customHeight="1" x14ac:dyDescent="0.25">
      <c r="A70" s="4" t="s">
        <v>62</v>
      </c>
      <c r="B70" s="15" t="s">
        <v>3</v>
      </c>
      <c r="C70" s="16" t="s">
        <v>265</v>
      </c>
      <c r="D70" s="21" t="s">
        <v>93</v>
      </c>
      <c r="E70" s="3" t="s">
        <v>21</v>
      </c>
      <c r="F70" s="20">
        <v>6.9629058693043117E-2</v>
      </c>
    </row>
    <row r="71" spans="1:6" ht="39" customHeight="1" x14ac:dyDescent="0.25">
      <c r="A71" s="4" t="s">
        <v>62</v>
      </c>
      <c r="B71" s="15" t="s">
        <v>3</v>
      </c>
      <c r="C71" s="16" t="s">
        <v>265</v>
      </c>
      <c r="D71" s="21" t="s">
        <v>93</v>
      </c>
      <c r="E71" s="3" t="s">
        <v>14</v>
      </c>
      <c r="F71" s="20">
        <v>2.7107578451069311E-2</v>
      </c>
    </row>
    <row r="72" spans="1:6" ht="39" customHeight="1" x14ac:dyDescent="0.25">
      <c r="A72" s="4" t="s">
        <v>62</v>
      </c>
      <c r="B72" s="15" t="s">
        <v>3</v>
      </c>
      <c r="C72" s="16" t="s">
        <v>265</v>
      </c>
      <c r="D72" s="21" t="s">
        <v>93</v>
      </c>
      <c r="E72" s="3" t="s">
        <v>15</v>
      </c>
      <c r="F72" s="20">
        <v>5.0096205264958525E-2</v>
      </c>
    </row>
    <row r="73" spans="1:6" ht="39" customHeight="1" x14ac:dyDescent="0.25">
      <c r="A73" s="4" t="s">
        <v>62</v>
      </c>
      <c r="B73" s="15" t="s">
        <v>3</v>
      </c>
      <c r="C73" s="16" t="s">
        <v>265</v>
      </c>
      <c r="D73" s="21" t="s">
        <v>93</v>
      </c>
      <c r="E73" s="3" t="s">
        <v>10</v>
      </c>
      <c r="F73" s="20">
        <v>2.658476958284401E-2</v>
      </c>
    </row>
    <row r="74" spans="1:6" ht="39" customHeight="1" x14ac:dyDescent="0.25">
      <c r="A74" s="4" t="s">
        <v>62</v>
      </c>
      <c r="B74" s="15" t="s">
        <v>3</v>
      </c>
      <c r="C74" s="16" t="s">
        <v>265</v>
      </c>
      <c r="D74" s="21" t="s">
        <v>93</v>
      </c>
      <c r="E74" s="3" t="s">
        <v>29</v>
      </c>
      <c r="F74" s="20">
        <v>6.3196383338832721E-2</v>
      </c>
    </row>
    <row r="75" spans="1:6" ht="39" customHeight="1" x14ac:dyDescent="0.25">
      <c r="A75" s="4" t="s">
        <v>62</v>
      </c>
      <c r="B75" s="15" t="s">
        <v>3</v>
      </c>
      <c r="C75" s="16" t="s">
        <v>265</v>
      </c>
      <c r="D75" s="21" t="s">
        <v>93</v>
      </c>
      <c r="E75" s="3" t="s">
        <v>27</v>
      </c>
      <c r="F75" s="20">
        <v>2.2286734649063385E-2</v>
      </c>
    </row>
    <row r="76" spans="1:6" ht="39" customHeight="1" x14ac:dyDescent="0.25">
      <c r="A76" s="4" t="s">
        <v>62</v>
      </c>
      <c r="B76" s="15" t="s">
        <v>3</v>
      </c>
      <c r="C76" s="16" t="s">
        <v>265</v>
      </c>
      <c r="D76" s="21" t="s">
        <v>93</v>
      </c>
      <c r="E76" s="3" t="s">
        <v>28</v>
      </c>
      <c r="F76" s="20">
        <v>2.1556909072239488E-2</v>
      </c>
    </row>
    <row r="77" spans="1:6" ht="39" customHeight="1" x14ac:dyDescent="0.25">
      <c r="A77" s="4" t="s">
        <v>62</v>
      </c>
      <c r="B77" s="15" t="s">
        <v>3</v>
      </c>
      <c r="C77" s="16" t="s">
        <v>265</v>
      </c>
      <c r="D77" s="21" t="s">
        <v>93</v>
      </c>
      <c r="E77" s="3" t="s">
        <v>18</v>
      </c>
      <c r="F77" s="20">
        <v>5.4561372643943874E-2</v>
      </c>
    </row>
    <row r="78" spans="1:6" ht="39" customHeight="1" x14ac:dyDescent="0.25">
      <c r="A78" s="4" t="s">
        <v>62</v>
      </c>
      <c r="B78" s="15" t="s">
        <v>3</v>
      </c>
      <c r="C78" s="16" t="s">
        <v>265</v>
      </c>
      <c r="D78" s="21" t="s">
        <v>93</v>
      </c>
      <c r="E78" s="3" t="s">
        <v>20</v>
      </c>
      <c r="F78" s="20">
        <v>4.8642613766355633E-2</v>
      </c>
    </row>
    <row r="79" spans="1:6" ht="39" customHeight="1" x14ac:dyDescent="0.25">
      <c r="A79" s="4" t="s">
        <v>62</v>
      </c>
      <c r="B79" s="15" t="s">
        <v>3</v>
      </c>
      <c r="C79" s="16" t="s">
        <v>265</v>
      </c>
      <c r="D79" s="21" t="s">
        <v>93</v>
      </c>
      <c r="E79" s="3" t="s">
        <v>24</v>
      </c>
      <c r="F79" s="20">
        <v>2.2851051415962397E-2</v>
      </c>
    </row>
    <row r="80" spans="1:6" ht="39" customHeight="1" x14ac:dyDescent="0.25">
      <c r="A80" s="4" t="s">
        <v>62</v>
      </c>
      <c r="B80" s="15" t="s">
        <v>3</v>
      </c>
      <c r="C80" s="16" t="s">
        <v>265</v>
      </c>
      <c r="D80" s="21" t="s">
        <v>93</v>
      </c>
      <c r="E80" s="3" t="s">
        <v>23</v>
      </c>
      <c r="F80" s="20">
        <v>3.4409487118848586E-2</v>
      </c>
    </row>
    <row r="81" spans="1:6" ht="39" customHeight="1" x14ac:dyDescent="0.25">
      <c r="A81" s="4" t="s">
        <v>62</v>
      </c>
      <c r="B81" s="15" t="s">
        <v>3</v>
      </c>
      <c r="C81" s="16" t="s">
        <v>265</v>
      </c>
      <c r="D81" s="21" t="s">
        <v>93</v>
      </c>
      <c r="E81" s="3" t="s">
        <v>16</v>
      </c>
      <c r="F81" s="20">
        <v>2.6848267372878976E-2</v>
      </c>
    </row>
    <row r="82" spans="1:6" ht="39" customHeight="1" x14ac:dyDescent="0.25">
      <c r="A82" s="4" t="s">
        <v>62</v>
      </c>
      <c r="B82" s="15" t="s">
        <v>3</v>
      </c>
      <c r="C82" s="16" t="s">
        <v>265</v>
      </c>
      <c r="D82" s="21" t="s">
        <v>93</v>
      </c>
      <c r="E82" s="3" t="s">
        <v>5</v>
      </c>
      <c r="F82" s="20">
        <v>3.8780852968837431E-2</v>
      </c>
    </row>
    <row r="83" spans="1:6" ht="39" customHeight="1" x14ac:dyDescent="0.25">
      <c r="A83" s="4" t="s">
        <v>62</v>
      </c>
      <c r="B83" s="15" t="s">
        <v>3</v>
      </c>
      <c r="C83" s="16" t="s">
        <v>265</v>
      </c>
      <c r="D83" s="21" t="s">
        <v>93</v>
      </c>
      <c r="E83" s="3" t="s">
        <v>25</v>
      </c>
      <c r="F83" s="20">
        <v>2.821493836336595E-2</v>
      </c>
    </row>
    <row r="84" spans="1:6" ht="39" customHeight="1" x14ac:dyDescent="0.25">
      <c r="A84" s="4" t="s">
        <v>62</v>
      </c>
      <c r="B84" s="15" t="s">
        <v>3</v>
      </c>
      <c r="C84" s="16" t="s">
        <v>265</v>
      </c>
      <c r="D84" s="21" t="s">
        <v>93</v>
      </c>
      <c r="E84" s="3" t="s">
        <v>4</v>
      </c>
      <c r="F84" s="20">
        <v>2.5796900232574183E-2</v>
      </c>
    </row>
    <row r="85" spans="1:6" ht="39" customHeight="1" x14ac:dyDescent="0.25">
      <c r="A85" s="4" t="s">
        <v>62</v>
      </c>
      <c r="B85" s="15" t="s">
        <v>3</v>
      </c>
      <c r="C85" s="16" t="s">
        <v>265</v>
      </c>
      <c r="D85" s="21" t="s">
        <v>93</v>
      </c>
      <c r="E85" s="3" t="s">
        <v>11</v>
      </c>
      <c r="F85" s="20">
        <v>2.4657432660335304E-2</v>
      </c>
    </row>
    <row r="86" spans="1:6" ht="39" customHeight="1" x14ac:dyDescent="0.25">
      <c r="A86" s="4" t="s">
        <v>62</v>
      </c>
      <c r="B86" s="15" t="s">
        <v>3</v>
      </c>
      <c r="C86" s="16" t="s">
        <v>265</v>
      </c>
      <c r="D86" s="21" t="s">
        <v>93</v>
      </c>
      <c r="E86" s="3" t="s">
        <v>13</v>
      </c>
      <c r="F86" s="20">
        <v>3.8200510546985991E-2</v>
      </c>
    </row>
    <row r="87" spans="1:6" ht="39" customHeight="1" x14ac:dyDescent="0.25">
      <c r="A87" s="4" t="s">
        <v>62</v>
      </c>
      <c r="B87" s="15" t="s">
        <v>3</v>
      </c>
      <c r="C87" s="16" t="s">
        <v>265</v>
      </c>
      <c r="D87" s="21" t="s">
        <v>93</v>
      </c>
      <c r="E87" s="3" t="s">
        <v>26</v>
      </c>
      <c r="F87" s="20">
        <v>1.4528441552601972E-2</v>
      </c>
    </row>
    <row r="88" spans="1:6" ht="39" customHeight="1" x14ac:dyDescent="0.25">
      <c r="A88" s="4" t="s">
        <v>62</v>
      </c>
      <c r="B88" s="15" t="s">
        <v>3</v>
      </c>
      <c r="C88" s="16" t="s">
        <v>265</v>
      </c>
      <c r="D88" s="21" t="s">
        <v>93</v>
      </c>
      <c r="E88" s="3" t="s">
        <v>17</v>
      </c>
      <c r="F88" s="20">
        <v>1.5364596064720501E-2</v>
      </c>
    </row>
    <row r="89" spans="1:6" ht="39" customHeight="1" x14ac:dyDescent="0.25">
      <c r="A89" s="4" t="s">
        <v>62</v>
      </c>
      <c r="B89" s="15" t="s">
        <v>3</v>
      </c>
      <c r="C89" s="16" t="s">
        <v>265</v>
      </c>
      <c r="D89" s="21" t="s">
        <v>93</v>
      </c>
      <c r="E89" s="3" t="s">
        <v>19</v>
      </c>
      <c r="F89" s="24">
        <v>1.5977954619089345E-2</v>
      </c>
    </row>
    <row r="90" spans="1:6" ht="39" customHeight="1" x14ac:dyDescent="0.25">
      <c r="A90" s="4" t="s">
        <v>62</v>
      </c>
      <c r="B90" s="15" t="s">
        <v>3</v>
      </c>
      <c r="C90" s="16" t="s">
        <v>265</v>
      </c>
      <c r="D90" s="21" t="s">
        <v>93</v>
      </c>
      <c r="E90" s="3" t="s">
        <v>46</v>
      </c>
      <c r="F90" s="24">
        <v>2.1580804118540062E-2</v>
      </c>
    </row>
    <row r="91" spans="1:6" ht="39" customHeight="1" x14ac:dyDescent="0.25">
      <c r="A91" s="4" t="s">
        <v>62</v>
      </c>
      <c r="B91" s="15" t="s">
        <v>3</v>
      </c>
      <c r="C91" s="16" t="s">
        <v>265</v>
      </c>
      <c r="D91" s="21" t="s">
        <v>93</v>
      </c>
      <c r="E91" s="3" t="s">
        <v>30</v>
      </c>
      <c r="F91" s="24">
        <v>1.985467771449138E-2</v>
      </c>
    </row>
    <row r="92" spans="1:6" ht="39" customHeight="1" x14ac:dyDescent="0.25">
      <c r="A92" s="4" t="s">
        <v>62</v>
      </c>
      <c r="B92" s="15" t="s">
        <v>3</v>
      </c>
      <c r="C92" s="16" t="s">
        <v>265</v>
      </c>
      <c r="D92" s="21" t="s">
        <v>93</v>
      </c>
      <c r="E92" s="3" t="s">
        <v>22</v>
      </c>
      <c r="F92" s="24">
        <v>1.4441988350402564E-2</v>
      </c>
    </row>
    <row r="93" spans="1:6" ht="39" customHeight="1" x14ac:dyDescent="0.25">
      <c r="A93" s="4" t="s">
        <v>62</v>
      </c>
      <c r="B93" s="15" t="s">
        <v>3</v>
      </c>
      <c r="C93" s="16" t="s">
        <v>265</v>
      </c>
      <c r="D93" s="21" t="s">
        <v>93</v>
      </c>
      <c r="E93" s="3" t="s">
        <v>6</v>
      </c>
      <c r="F93" s="24">
        <v>5.1995382325163092E-3</v>
      </c>
    </row>
    <row r="94" spans="1:6" ht="39" customHeight="1" x14ac:dyDescent="0.25">
      <c r="A94" s="4" t="s">
        <v>62</v>
      </c>
      <c r="B94" s="15" t="s">
        <v>3</v>
      </c>
      <c r="C94" s="16" t="s">
        <v>265</v>
      </c>
      <c r="D94" s="21" t="s">
        <v>93</v>
      </c>
      <c r="E94" s="3" t="s">
        <v>12</v>
      </c>
      <c r="F94" s="24">
        <v>1.2912050652942425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63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  <col min="7" max="7" width="92" customWidth="1"/>
  </cols>
  <sheetData>
    <row r="1" spans="1:7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  <c r="G1" s="27" t="s">
        <v>400</v>
      </c>
    </row>
    <row r="2" spans="1:7" ht="56.25" x14ac:dyDescent="0.25">
      <c r="A2" s="4" t="s">
        <v>267</v>
      </c>
      <c r="B2" s="15" t="s">
        <v>124</v>
      </c>
      <c r="C2" s="2" t="s">
        <v>269</v>
      </c>
      <c r="D2" s="21" t="s">
        <v>93</v>
      </c>
      <c r="E2" s="3" t="s">
        <v>33</v>
      </c>
      <c r="F2" s="18">
        <v>-3.9529602019999999</v>
      </c>
      <c r="G2" s="2" t="s">
        <v>525</v>
      </c>
    </row>
    <row r="3" spans="1:7" ht="56.25" x14ac:dyDescent="0.25">
      <c r="A3" s="4" t="s">
        <v>267</v>
      </c>
      <c r="B3" s="15" t="s">
        <v>124</v>
      </c>
      <c r="C3" s="2" t="s">
        <v>269</v>
      </c>
      <c r="D3" s="21" t="s">
        <v>93</v>
      </c>
      <c r="E3" s="3" t="s">
        <v>31</v>
      </c>
      <c r="F3" s="18">
        <v>-1.014752681</v>
      </c>
      <c r="G3" s="2" t="s">
        <v>525</v>
      </c>
    </row>
    <row r="4" spans="1:7" ht="56.25" x14ac:dyDescent="0.25">
      <c r="A4" s="4" t="s">
        <v>267</v>
      </c>
      <c r="B4" s="15" t="s">
        <v>124</v>
      </c>
      <c r="C4" s="2" t="s">
        <v>269</v>
      </c>
      <c r="D4" s="21" t="s">
        <v>93</v>
      </c>
      <c r="E4" s="3" t="s">
        <v>13</v>
      </c>
      <c r="F4" s="18">
        <v>-3.4144309289999999</v>
      </c>
      <c r="G4" s="2" t="s">
        <v>525</v>
      </c>
    </row>
    <row r="5" spans="1:7" ht="56.25" x14ac:dyDescent="0.25">
      <c r="A5" s="4" t="s">
        <v>267</v>
      </c>
      <c r="B5" s="15" t="s">
        <v>124</v>
      </c>
      <c r="C5" s="2" t="s">
        <v>269</v>
      </c>
      <c r="D5" s="21" t="s">
        <v>93</v>
      </c>
      <c r="E5" s="3" t="s">
        <v>32</v>
      </c>
      <c r="F5" s="18">
        <v>-0.42777870200000001</v>
      </c>
      <c r="G5" s="2" t="s">
        <v>525</v>
      </c>
    </row>
    <row r="6" spans="1:7" ht="56.25" x14ac:dyDescent="0.25">
      <c r="A6" s="4" t="s">
        <v>267</v>
      </c>
      <c r="B6" s="15" t="s">
        <v>124</v>
      </c>
      <c r="C6" s="2" t="s">
        <v>269</v>
      </c>
      <c r="D6" s="21" t="s">
        <v>93</v>
      </c>
      <c r="E6" s="3" t="s">
        <v>8</v>
      </c>
      <c r="F6" s="18">
        <v>0.97785843189999999</v>
      </c>
      <c r="G6" s="2" t="s">
        <v>525</v>
      </c>
    </row>
    <row r="7" spans="1:7" ht="56.25" x14ac:dyDescent="0.25">
      <c r="A7" s="4" t="s">
        <v>267</v>
      </c>
      <c r="B7" s="15" t="s">
        <v>124</v>
      </c>
      <c r="C7" s="2" t="s">
        <v>269</v>
      </c>
      <c r="D7" s="21" t="s">
        <v>93</v>
      </c>
      <c r="E7" s="3" t="s">
        <v>25</v>
      </c>
      <c r="F7" s="18">
        <v>-2.2492871939999999</v>
      </c>
      <c r="G7" s="2" t="s">
        <v>525</v>
      </c>
    </row>
    <row r="8" spans="1:7" ht="56.25" x14ac:dyDescent="0.25">
      <c r="A8" s="4" t="s">
        <v>267</v>
      </c>
      <c r="B8" s="15" t="s">
        <v>124</v>
      </c>
      <c r="C8" s="2" t="s">
        <v>269</v>
      </c>
      <c r="D8" s="21" t="s">
        <v>93</v>
      </c>
      <c r="E8" s="3" t="s">
        <v>5</v>
      </c>
      <c r="F8" s="18">
        <v>1.1054262611000001</v>
      </c>
      <c r="G8" s="2" t="s">
        <v>525</v>
      </c>
    </row>
    <row r="9" spans="1:7" ht="56.25" x14ac:dyDescent="0.25">
      <c r="A9" s="4" t="s">
        <v>267</v>
      </c>
      <c r="B9" s="15" t="s">
        <v>124</v>
      </c>
      <c r="C9" s="2" t="s">
        <v>269</v>
      </c>
      <c r="D9" s="21" t="s">
        <v>93</v>
      </c>
      <c r="E9" s="3" t="s">
        <v>21</v>
      </c>
      <c r="F9" s="18">
        <v>-1.3252348439999999</v>
      </c>
      <c r="G9" s="2" t="s">
        <v>525</v>
      </c>
    </row>
    <row r="10" spans="1:7" ht="56.25" x14ac:dyDescent="0.25">
      <c r="A10" s="4" t="s">
        <v>267</v>
      </c>
      <c r="B10" s="15" t="s">
        <v>124</v>
      </c>
      <c r="C10" s="2" t="s">
        <v>269</v>
      </c>
      <c r="D10" s="21" t="s">
        <v>93</v>
      </c>
      <c r="E10" s="3" t="s">
        <v>9</v>
      </c>
      <c r="F10" s="18">
        <v>0.5531763475</v>
      </c>
      <c r="G10" s="2" t="s">
        <v>525</v>
      </c>
    </row>
    <row r="11" spans="1:7" ht="56.25" x14ac:dyDescent="0.25">
      <c r="A11" s="4" t="s">
        <v>267</v>
      </c>
      <c r="B11" s="15" t="s">
        <v>124</v>
      </c>
      <c r="C11" s="2" t="s">
        <v>269</v>
      </c>
      <c r="D11" s="21" t="s">
        <v>93</v>
      </c>
      <c r="E11" s="3" t="s">
        <v>29</v>
      </c>
      <c r="F11" s="18">
        <v>0.24917878560000001</v>
      </c>
      <c r="G11" s="2" t="s">
        <v>525</v>
      </c>
    </row>
    <row r="12" spans="1:7" ht="56.25" x14ac:dyDescent="0.25">
      <c r="A12" s="4" t="s">
        <v>267</v>
      </c>
      <c r="B12" s="15" t="s">
        <v>124</v>
      </c>
      <c r="C12" s="2" t="s">
        <v>269</v>
      </c>
      <c r="D12" s="21" t="s">
        <v>93</v>
      </c>
      <c r="E12" s="3" t="s">
        <v>7</v>
      </c>
      <c r="F12" s="18">
        <v>0.17576557970000001</v>
      </c>
      <c r="G12" s="2" t="s">
        <v>525</v>
      </c>
    </row>
    <row r="13" spans="1:7" ht="56.25" x14ac:dyDescent="0.25">
      <c r="A13" s="4" t="s">
        <v>267</v>
      </c>
      <c r="B13" s="15" t="s">
        <v>124</v>
      </c>
      <c r="C13" s="2" t="s">
        <v>269</v>
      </c>
      <c r="D13" s="21" t="s">
        <v>93</v>
      </c>
      <c r="E13" s="3" t="s">
        <v>14</v>
      </c>
      <c r="F13" s="18">
        <v>-0.857249492</v>
      </c>
      <c r="G13" s="2" t="s">
        <v>525</v>
      </c>
    </row>
    <row r="14" spans="1:7" ht="56.25" x14ac:dyDescent="0.25">
      <c r="A14" s="4" t="s">
        <v>267</v>
      </c>
      <c r="B14" s="15" t="s">
        <v>124</v>
      </c>
      <c r="C14" s="2" t="s">
        <v>269</v>
      </c>
      <c r="D14" s="21" t="s">
        <v>93</v>
      </c>
      <c r="E14" s="3" t="s">
        <v>20</v>
      </c>
      <c r="F14" s="18">
        <v>-0.894903491</v>
      </c>
      <c r="G14" s="2" t="s">
        <v>525</v>
      </c>
    </row>
    <row r="15" spans="1:7" ht="56.25" x14ac:dyDescent="0.25">
      <c r="A15" s="4" t="s">
        <v>267</v>
      </c>
      <c r="B15" s="15" t="s">
        <v>124</v>
      </c>
      <c r="C15" s="2" t="s">
        <v>269</v>
      </c>
      <c r="D15" s="21" t="s">
        <v>93</v>
      </c>
      <c r="E15" s="3" t="s">
        <v>24</v>
      </c>
      <c r="F15" s="18">
        <v>-0.69896356599999998</v>
      </c>
      <c r="G15" s="2" t="s">
        <v>525</v>
      </c>
    </row>
    <row r="16" spans="1:7" ht="56.25" x14ac:dyDescent="0.25">
      <c r="A16" s="4" t="s">
        <v>267</v>
      </c>
      <c r="B16" s="15" t="s">
        <v>124</v>
      </c>
      <c r="C16" s="2" t="s">
        <v>269</v>
      </c>
      <c r="D16" s="21" t="s">
        <v>93</v>
      </c>
      <c r="E16" s="3" t="s">
        <v>10</v>
      </c>
      <c r="F16" s="18">
        <v>0.1073731656</v>
      </c>
      <c r="G16" s="2" t="s">
        <v>525</v>
      </c>
    </row>
    <row r="17" spans="1:7" ht="56.25" x14ac:dyDescent="0.25">
      <c r="A17" s="4" t="s">
        <v>267</v>
      </c>
      <c r="B17" s="15" t="s">
        <v>124</v>
      </c>
      <c r="C17" s="2" t="s">
        <v>269</v>
      </c>
      <c r="D17" s="21" t="s">
        <v>93</v>
      </c>
      <c r="E17" s="3" t="s">
        <v>18</v>
      </c>
      <c r="F17" s="18">
        <v>-2.8231179999999999E-3</v>
      </c>
      <c r="G17" s="2" t="s">
        <v>525</v>
      </c>
    </row>
    <row r="18" spans="1:7" ht="56.25" x14ac:dyDescent="0.25">
      <c r="A18" s="4" t="s">
        <v>267</v>
      </c>
      <c r="B18" s="15" t="s">
        <v>124</v>
      </c>
      <c r="C18" s="2" t="s">
        <v>269</v>
      </c>
      <c r="D18" s="21" t="s">
        <v>93</v>
      </c>
      <c r="E18" s="3" t="s">
        <v>4</v>
      </c>
      <c r="F18" s="18">
        <v>-0.70152067200000001</v>
      </c>
      <c r="G18" s="2" t="s">
        <v>525</v>
      </c>
    </row>
    <row r="19" spans="1:7" ht="56.25" x14ac:dyDescent="0.25">
      <c r="A19" s="4" t="s">
        <v>267</v>
      </c>
      <c r="B19" s="15" t="s">
        <v>124</v>
      </c>
      <c r="C19" s="2" t="s">
        <v>269</v>
      </c>
      <c r="D19" s="21" t="s">
        <v>93</v>
      </c>
      <c r="E19" s="3" t="s">
        <v>23</v>
      </c>
      <c r="F19" s="18">
        <v>-0.58290581399999997</v>
      </c>
      <c r="G19" s="2" t="s">
        <v>525</v>
      </c>
    </row>
    <row r="20" spans="1:7" ht="56.25" x14ac:dyDescent="0.25">
      <c r="A20" s="4" t="s">
        <v>267</v>
      </c>
      <c r="B20" s="15" t="s">
        <v>124</v>
      </c>
      <c r="C20" s="2" t="s">
        <v>269</v>
      </c>
      <c r="D20" s="21" t="s">
        <v>93</v>
      </c>
      <c r="E20" s="3" t="s">
        <v>12</v>
      </c>
      <c r="F20" s="18">
        <v>-0.72703087099999997</v>
      </c>
      <c r="G20" s="2" t="s">
        <v>525</v>
      </c>
    </row>
    <row r="21" spans="1:7" ht="56.25" x14ac:dyDescent="0.25">
      <c r="A21" s="4" t="s">
        <v>267</v>
      </c>
      <c r="B21" s="15" t="s">
        <v>124</v>
      </c>
      <c r="C21" s="2" t="s">
        <v>269</v>
      </c>
      <c r="D21" s="21" t="s">
        <v>93</v>
      </c>
      <c r="E21" s="3" t="s">
        <v>11</v>
      </c>
      <c r="F21" s="18">
        <v>-0.108614844</v>
      </c>
      <c r="G21" s="2" t="s">
        <v>525</v>
      </c>
    </row>
    <row r="22" spans="1:7" ht="56.25" x14ac:dyDescent="0.25">
      <c r="A22" s="4" t="s">
        <v>267</v>
      </c>
      <c r="B22" s="15" t="s">
        <v>124</v>
      </c>
      <c r="C22" s="2" t="s">
        <v>269</v>
      </c>
      <c r="D22" s="21" t="s">
        <v>93</v>
      </c>
      <c r="E22" s="3" t="s">
        <v>27</v>
      </c>
      <c r="F22" s="18">
        <v>-0.78664304799999996</v>
      </c>
      <c r="G22" s="2" t="s">
        <v>525</v>
      </c>
    </row>
    <row r="23" spans="1:7" ht="56.25" x14ac:dyDescent="0.25">
      <c r="A23" s="4" t="s">
        <v>267</v>
      </c>
      <c r="B23" s="15" t="s">
        <v>124</v>
      </c>
      <c r="C23" s="2" t="s">
        <v>269</v>
      </c>
      <c r="D23" s="21" t="s">
        <v>93</v>
      </c>
      <c r="E23" s="3" t="s">
        <v>46</v>
      </c>
      <c r="F23" s="18">
        <v>0.94550686110000004</v>
      </c>
      <c r="G23" s="2" t="s">
        <v>525</v>
      </c>
    </row>
    <row r="24" spans="1:7" ht="56.25" x14ac:dyDescent="0.25">
      <c r="A24" s="4" t="s">
        <v>267</v>
      </c>
      <c r="B24" s="15" t="s">
        <v>124</v>
      </c>
      <c r="C24" s="2" t="s">
        <v>269</v>
      </c>
      <c r="D24" s="21" t="s">
        <v>93</v>
      </c>
      <c r="E24" s="3" t="s">
        <v>22</v>
      </c>
      <c r="F24" s="18">
        <v>-1.311168492</v>
      </c>
      <c r="G24" s="2" t="s">
        <v>525</v>
      </c>
    </row>
    <row r="25" spans="1:7" ht="56.25" x14ac:dyDescent="0.25">
      <c r="A25" s="4" t="s">
        <v>267</v>
      </c>
      <c r="B25" s="15" t="s">
        <v>124</v>
      </c>
      <c r="C25" s="2" t="s">
        <v>269</v>
      </c>
      <c r="D25" s="21" t="s">
        <v>93</v>
      </c>
      <c r="E25" s="3" t="s">
        <v>30</v>
      </c>
      <c r="F25" s="18">
        <v>0.92211650759999997</v>
      </c>
      <c r="G25" s="2" t="s">
        <v>525</v>
      </c>
    </row>
    <row r="26" spans="1:7" ht="56.25" x14ac:dyDescent="0.25">
      <c r="A26" s="4" t="s">
        <v>267</v>
      </c>
      <c r="B26" s="15" t="s">
        <v>124</v>
      </c>
      <c r="C26" s="2" t="s">
        <v>269</v>
      </c>
      <c r="D26" s="21" t="s">
        <v>93</v>
      </c>
      <c r="E26" s="3" t="s">
        <v>28</v>
      </c>
      <c r="F26" s="18">
        <v>-1.8611372749999999</v>
      </c>
      <c r="G26" s="2" t="s">
        <v>525</v>
      </c>
    </row>
    <row r="27" spans="1:7" ht="56.25" x14ac:dyDescent="0.25">
      <c r="A27" s="4" t="s">
        <v>267</v>
      </c>
      <c r="B27" s="15" t="s">
        <v>124</v>
      </c>
      <c r="C27" s="2" t="s">
        <v>269</v>
      </c>
      <c r="D27" s="21" t="s">
        <v>93</v>
      </c>
      <c r="E27" s="3" t="s">
        <v>16</v>
      </c>
      <c r="F27" s="26">
        <v>0.57847506530000004</v>
      </c>
      <c r="G27" s="2" t="s">
        <v>525</v>
      </c>
    </row>
    <row r="28" spans="1:7" ht="56.25" x14ac:dyDescent="0.25">
      <c r="A28" s="4" t="s">
        <v>267</v>
      </c>
      <c r="B28" s="15" t="s">
        <v>124</v>
      </c>
      <c r="C28" s="2" t="s">
        <v>269</v>
      </c>
      <c r="D28" s="21" t="s">
        <v>93</v>
      </c>
      <c r="E28" s="3" t="s">
        <v>6</v>
      </c>
      <c r="F28" s="26">
        <v>-0.49472393599999998</v>
      </c>
      <c r="G28" s="2" t="s">
        <v>525</v>
      </c>
    </row>
    <row r="29" spans="1:7" ht="56.25" x14ac:dyDescent="0.25">
      <c r="A29" s="4" t="s">
        <v>267</v>
      </c>
      <c r="B29" s="15" t="s">
        <v>124</v>
      </c>
      <c r="C29" s="2" t="s">
        <v>269</v>
      </c>
      <c r="D29" s="21" t="s">
        <v>93</v>
      </c>
      <c r="E29" s="3" t="s">
        <v>17</v>
      </c>
      <c r="F29" s="26">
        <v>-0.37521057299999999</v>
      </c>
      <c r="G29" s="2" t="s">
        <v>525</v>
      </c>
    </row>
    <row r="30" spans="1:7" ht="56.25" x14ac:dyDescent="0.25">
      <c r="A30" s="4" t="s">
        <v>267</v>
      </c>
      <c r="B30" s="15" t="s">
        <v>124</v>
      </c>
      <c r="C30" s="2" t="s">
        <v>269</v>
      </c>
      <c r="D30" s="21" t="s">
        <v>93</v>
      </c>
      <c r="E30" s="3" t="s">
        <v>15</v>
      </c>
      <c r="F30" s="26">
        <v>-0.67337521600000005</v>
      </c>
      <c r="G30" s="2" t="s">
        <v>525</v>
      </c>
    </row>
    <row r="31" spans="1:7" ht="56.25" x14ac:dyDescent="0.25">
      <c r="A31" s="4" t="s">
        <v>267</v>
      </c>
      <c r="B31" s="15" t="s">
        <v>124</v>
      </c>
      <c r="C31" s="2" t="s">
        <v>269</v>
      </c>
      <c r="D31" s="21" t="s">
        <v>93</v>
      </c>
      <c r="E31" s="3" t="s">
        <v>19</v>
      </c>
      <c r="F31" s="26">
        <v>-2.5384436629999998</v>
      </c>
      <c r="G31" s="2" t="s">
        <v>525</v>
      </c>
    </row>
    <row r="32" spans="1:7" ht="56.25" x14ac:dyDescent="0.25">
      <c r="A32" s="4" t="s">
        <v>267</v>
      </c>
      <c r="B32" s="15" t="s">
        <v>124</v>
      </c>
      <c r="C32" s="2" t="s">
        <v>269</v>
      </c>
      <c r="D32" s="21" t="s">
        <v>93</v>
      </c>
      <c r="E32" s="3" t="s">
        <v>26</v>
      </c>
      <c r="F32" s="26">
        <v>1.6374395304</v>
      </c>
      <c r="G32" s="2" t="s">
        <v>525</v>
      </c>
    </row>
    <row r="33" spans="1:7" ht="56.25" x14ac:dyDescent="0.25">
      <c r="A33" s="4" t="s">
        <v>268</v>
      </c>
      <c r="B33" s="15" t="s">
        <v>124</v>
      </c>
      <c r="C33" s="2" t="s">
        <v>269</v>
      </c>
      <c r="D33" s="21" t="s">
        <v>93</v>
      </c>
      <c r="E33" s="3" t="s">
        <v>33</v>
      </c>
      <c r="F33" s="18">
        <v>-12.527657919999999</v>
      </c>
      <c r="G33" s="2" t="s">
        <v>525</v>
      </c>
    </row>
    <row r="34" spans="1:7" ht="56.25" x14ac:dyDescent="0.25">
      <c r="A34" s="4" t="s">
        <v>268</v>
      </c>
      <c r="B34" s="15" t="s">
        <v>124</v>
      </c>
      <c r="C34" s="2" t="s">
        <v>269</v>
      </c>
      <c r="D34" s="21" t="s">
        <v>93</v>
      </c>
      <c r="E34" s="3" t="s">
        <v>31</v>
      </c>
      <c r="F34" s="18">
        <v>-4.8809564190000003</v>
      </c>
      <c r="G34" s="2" t="s">
        <v>525</v>
      </c>
    </row>
    <row r="35" spans="1:7" ht="56.25" x14ac:dyDescent="0.25">
      <c r="A35" s="4" t="s">
        <v>268</v>
      </c>
      <c r="B35" s="15" t="s">
        <v>124</v>
      </c>
      <c r="C35" s="2" t="s">
        <v>269</v>
      </c>
      <c r="D35" s="21" t="s">
        <v>93</v>
      </c>
      <c r="E35" s="3" t="s">
        <v>13</v>
      </c>
      <c r="F35" s="18">
        <v>-3.5430617519999998</v>
      </c>
      <c r="G35" s="2" t="s">
        <v>525</v>
      </c>
    </row>
    <row r="36" spans="1:7" ht="56.25" x14ac:dyDescent="0.25">
      <c r="A36" s="4" t="s">
        <v>268</v>
      </c>
      <c r="B36" s="15" t="s">
        <v>124</v>
      </c>
      <c r="C36" s="2" t="s">
        <v>269</v>
      </c>
      <c r="D36" s="21" t="s">
        <v>93</v>
      </c>
      <c r="E36" s="3" t="s">
        <v>32</v>
      </c>
      <c r="F36" s="18">
        <v>-3.455678539</v>
      </c>
      <c r="G36" s="2" t="s">
        <v>525</v>
      </c>
    </row>
    <row r="37" spans="1:7" ht="56.25" x14ac:dyDescent="0.25">
      <c r="A37" s="4" t="s">
        <v>268</v>
      </c>
      <c r="B37" s="15" t="s">
        <v>124</v>
      </c>
      <c r="C37" s="2" t="s">
        <v>269</v>
      </c>
      <c r="D37" s="21" t="s">
        <v>93</v>
      </c>
      <c r="E37" s="3" t="s">
        <v>8</v>
      </c>
      <c r="F37" s="18">
        <v>-2.70470766</v>
      </c>
      <c r="G37" s="2" t="s">
        <v>525</v>
      </c>
    </row>
    <row r="38" spans="1:7" ht="56.25" x14ac:dyDescent="0.25">
      <c r="A38" s="4" t="s">
        <v>268</v>
      </c>
      <c r="B38" s="15" t="s">
        <v>124</v>
      </c>
      <c r="C38" s="2" t="s">
        <v>269</v>
      </c>
      <c r="D38" s="21" t="s">
        <v>93</v>
      </c>
      <c r="E38" s="3" t="s">
        <v>25</v>
      </c>
      <c r="F38" s="18">
        <v>-2.6007805140000002</v>
      </c>
      <c r="G38" s="2" t="s">
        <v>525</v>
      </c>
    </row>
    <row r="39" spans="1:7" ht="56.25" x14ac:dyDescent="0.25">
      <c r="A39" s="4" t="s">
        <v>268</v>
      </c>
      <c r="B39" s="15" t="s">
        <v>124</v>
      </c>
      <c r="C39" s="2" t="s">
        <v>269</v>
      </c>
      <c r="D39" s="21" t="s">
        <v>93</v>
      </c>
      <c r="E39" s="3" t="s">
        <v>5</v>
      </c>
      <c r="F39" s="18">
        <v>-2.2486594599999998</v>
      </c>
      <c r="G39" s="2" t="s">
        <v>525</v>
      </c>
    </row>
    <row r="40" spans="1:7" ht="56.25" x14ac:dyDescent="0.25">
      <c r="A40" s="4" t="s">
        <v>268</v>
      </c>
      <c r="B40" s="15" t="s">
        <v>124</v>
      </c>
      <c r="C40" s="2" t="s">
        <v>269</v>
      </c>
      <c r="D40" s="21" t="s">
        <v>93</v>
      </c>
      <c r="E40" s="3" t="s">
        <v>21</v>
      </c>
      <c r="F40" s="18">
        <v>-2.018539766</v>
      </c>
      <c r="G40" s="2" t="s">
        <v>525</v>
      </c>
    </row>
    <row r="41" spans="1:7" ht="56.25" x14ac:dyDescent="0.25">
      <c r="A41" s="4" t="s">
        <v>268</v>
      </c>
      <c r="B41" s="15" t="s">
        <v>124</v>
      </c>
      <c r="C41" s="2" t="s">
        <v>269</v>
      </c>
      <c r="D41" s="21" t="s">
        <v>93</v>
      </c>
      <c r="E41" s="3" t="s">
        <v>9</v>
      </c>
      <c r="F41" s="18">
        <v>-1.628136831</v>
      </c>
      <c r="G41" s="2" t="s">
        <v>525</v>
      </c>
    </row>
    <row r="42" spans="1:7" ht="56.25" x14ac:dyDescent="0.25">
      <c r="A42" s="4" t="s">
        <v>268</v>
      </c>
      <c r="B42" s="15" t="s">
        <v>124</v>
      </c>
      <c r="C42" s="2" t="s">
        <v>269</v>
      </c>
      <c r="D42" s="21" t="s">
        <v>93</v>
      </c>
      <c r="E42" s="3" t="s">
        <v>29</v>
      </c>
      <c r="F42" s="18">
        <v>-1.5311246199999999</v>
      </c>
      <c r="G42" s="2" t="s">
        <v>525</v>
      </c>
    </row>
    <row r="43" spans="1:7" ht="56.25" x14ac:dyDescent="0.25">
      <c r="A43" s="4" t="s">
        <v>268</v>
      </c>
      <c r="B43" s="15" t="s">
        <v>124</v>
      </c>
      <c r="C43" s="2" t="s">
        <v>269</v>
      </c>
      <c r="D43" s="21" t="s">
        <v>93</v>
      </c>
      <c r="E43" s="3" t="s">
        <v>7</v>
      </c>
      <c r="F43" s="18">
        <v>-1.1599224319999999</v>
      </c>
      <c r="G43" s="2" t="s">
        <v>525</v>
      </c>
    </row>
    <row r="44" spans="1:7" ht="56.25" x14ac:dyDescent="0.25">
      <c r="A44" s="4" t="s">
        <v>268</v>
      </c>
      <c r="B44" s="15" t="s">
        <v>124</v>
      </c>
      <c r="C44" s="2" t="s">
        <v>269</v>
      </c>
      <c r="D44" s="21" t="s">
        <v>93</v>
      </c>
      <c r="E44" s="3" t="s">
        <v>14</v>
      </c>
      <c r="F44" s="18">
        <v>-0.91958452599999996</v>
      </c>
      <c r="G44" s="2" t="s">
        <v>525</v>
      </c>
    </row>
    <row r="45" spans="1:7" ht="56.25" x14ac:dyDescent="0.25">
      <c r="A45" s="4" t="s">
        <v>268</v>
      </c>
      <c r="B45" s="15" t="s">
        <v>124</v>
      </c>
      <c r="C45" s="2" t="s">
        <v>269</v>
      </c>
      <c r="D45" s="21" t="s">
        <v>93</v>
      </c>
      <c r="E45" s="3" t="s">
        <v>20</v>
      </c>
      <c r="F45" s="18">
        <v>-0.83802328299999995</v>
      </c>
      <c r="G45" s="2" t="s">
        <v>525</v>
      </c>
    </row>
    <row r="46" spans="1:7" ht="56.25" x14ac:dyDescent="0.25">
      <c r="A46" s="4" t="s">
        <v>268</v>
      </c>
      <c r="B46" s="15" t="s">
        <v>124</v>
      </c>
      <c r="C46" s="2" t="s">
        <v>269</v>
      </c>
      <c r="D46" s="21" t="s">
        <v>93</v>
      </c>
      <c r="E46" s="3" t="s">
        <v>24</v>
      </c>
      <c r="F46" s="18">
        <v>-0.83735604600000002</v>
      </c>
      <c r="G46" s="2" t="s">
        <v>525</v>
      </c>
    </row>
    <row r="47" spans="1:7" ht="56.25" x14ac:dyDescent="0.25">
      <c r="A47" s="4" t="s">
        <v>268</v>
      </c>
      <c r="B47" s="15" t="s">
        <v>124</v>
      </c>
      <c r="C47" s="2" t="s">
        <v>269</v>
      </c>
      <c r="D47" s="21" t="s">
        <v>93</v>
      </c>
      <c r="E47" s="3" t="s">
        <v>10</v>
      </c>
      <c r="F47" s="18">
        <v>-0.78215952799999999</v>
      </c>
      <c r="G47" s="2" t="s">
        <v>525</v>
      </c>
    </row>
    <row r="48" spans="1:7" ht="56.25" x14ac:dyDescent="0.25">
      <c r="A48" s="4" t="s">
        <v>268</v>
      </c>
      <c r="B48" s="15" t="s">
        <v>124</v>
      </c>
      <c r="C48" s="2" t="s">
        <v>269</v>
      </c>
      <c r="D48" s="21" t="s">
        <v>93</v>
      </c>
      <c r="E48" s="3" t="s">
        <v>18</v>
      </c>
      <c r="F48" s="18">
        <v>-0.71877410200000003</v>
      </c>
      <c r="G48" s="2" t="s">
        <v>525</v>
      </c>
    </row>
    <row r="49" spans="1:7" ht="56.25" x14ac:dyDescent="0.25">
      <c r="A49" s="4" t="s">
        <v>268</v>
      </c>
      <c r="B49" s="15" t="s">
        <v>124</v>
      </c>
      <c r="C49" s="2" t="s">
        <v>269</v>
      </c>
      <c r="D49" s="21" t="s">
        <v>93</v>
      </c>
      <c r="E49" s="3" t="s">
        <v>4</v>
      </c>
      <c r="F49" s="18">
        <v>-0.70924282800000005</v>
      </c>
      <c r="G49" s="2" t="s">
        <v>525</v>
      </c>
    </row>
    <row r="50" spans="1:7" ht="56.25" x14ac:dyDescent="0.25">
      <c r="A50" s="4" t="s">
        <v>268</v>
      </c>
      <c r="B50" s="15" t="s">
        <v>124</v>
      </c>
      <c r="C50" s="2" t="s">
        <v>269</v>
      </c>
      <c r="D50" s="21" t="s">
        <v>93</v>
      </c>
      <c r="E50" s="3" t="s">
        <v>23</v>
      </c>
      <c r="F50" s="18">
        <v>-0.55999629699999998</v>
      </c>
      <c r="G50" s="2" t="s">
        <v>525</v>
      </c>
    </row>
    <row r="51" spans="1:7" ht="56.25" x14ac:dyDescent="0.25">
      <c r="A51" s="4" t="s">
        <v>268</v>
      </c>
      <c r="B51" s="15" t="s">
        <v>124</v>
      </c>
      <c r="C51" s="2" t="s">
        <v>269</v>
      </c>
      <c r="D51" s="21" t="s">
        <v>93</v>
      </c>
      <c r="E51" s="3" t="s">
        <v>12</v>
      </c>
      <c r="F51" s="18">
        <v>-0.48616231300000001</v>
      </c>
      <c r="G51" s="2" t="s">
        <v>525</v>
      </c>
    </row>
    <row r="52" spans="1:7" ht="56.25" x14ac:dyDescent="0.25">
      <c r="A52" s="4" t="s">
        <v>268</v>
      </c>
      <c r="B52" s="15" t="s">
        <v>124</v>
      </c>
      <c r="C52" s="2" t="s">
        <v>269</v>
      </c>
      <c r="D52" s="21" t="s">
        <v>93</v>
      </c>
      <c r="E52" s="3" t="s">
        <v>11</v>
      </c>
      <c r="F52" s="18">
        <v>-0.399309894</v>
      </c>
      <c r="G52" s="2" t="s">
        <v>525</v>
      </c>
    </row>
    <row r="53" spans="1:7" ht="56.25" x14ac:dyDescent="0.25">
      <c r="A53" s="4" t="s">
        <v>268</v>
      </c>
      <c r="B53" s="15" t="s">
        <v>124</v>
      </c>
      <c r="C53" s="2" t="s">
        <v>269</v>
      </c>
      <c r="D53" s="21" t="s">
        <v>93</v>
      </c>
      <c r="E53" s="3" t="s">
        <v>27</v>
      </c>
      <c r="F53" s="18">
        <v>-0.39547984899999999</v>
      </c>
      <c r="G53" s="2" t="s">
        <v>525</v>
      </c>
    </row>
    <row r="54" spans="1:7" ht="56.25" x14ac:dyDescent="0.25">
      <c r="A54" s="4" t="s">
        <v>268</v>
      </c>
      <c r="B54" s="15" t="s">
        <v>124</v>
      </c>
      <c r="C54" s="2" t="s">
        <v>269</v>
      </c>
      <c r="D54" s="21" t="s">
        <v>93</v>
      </c>
      <c r="E54" s="3" t="s">
        <v>46</v>
      </c>
      <c r="F54" s="18">
        <v>-0.34874415199999997</v>
      </c>
      <c r="G54" s="2" t="s">
        <v>525</v>
      </c>
    </row>
    <row r="55" spans="1:7" ht="56.25" x14ac:dyDescent="0.25">
      <c r="A55" s="4" t="s">
        <v>268</v>
      </c>
      <c r="B55" s="15" t="s">
        <v>124</v>
      </c>
      <c r="C55" s="2" t="s">
        <v>269</v>
      </c>
      <c r="D55" s="21" t="s">
        <v>93</v>
      </c>
      <c r="E55" s="3" t="s">
        <v>22</v>
      </c>
      <c r="F55" s="18">
        <v>-0.33825382500000001</v>
      </c>
      <c r="G55" s="2" t="s">
        <v>525</v>
      </c>
    </row>
    <row r="56" spans="1:7" ht="56.25" x14ac:dyDescent="0.25">
      <c r="A56" s="4" t="s">
        <v>268</v>
      </c>
      <c r="B56" s="15" t="s">
        <v>124</v>
      </c>
      <c r="C56" s="2" t="s">
        <v>269</v>
      </c>
      <c r="D56" s="21" t="s">
        <v>93</v>
      </c>
      <c r="E56" s="3" t="s">
        <v>30</v>
      </c>
      <c r="F56" s="18">
        <v>-0.28177157200000003</v>
      </c>
      <c r="G56" s="2" t="s">
        <v>525</v>
      </c>
    </row>
    <row r="57" spans="1:7" ht="56.25" x14ac:dyDescent="0.25">
      <c r="A57" s="4" t="s">
        <v>268</v>
      </c>
      <c r="B57" s="15" t="s">
        <v>124</v>
      </c>
      <c r="C57" s="2" t="s">
        <v>269</v>
      </c>
      <c r="D57" s="21" t="s">
        <v>93</v>
      </c>
      <c r="E57" s="3" t="s">
        <v>28</v>
      </c>
      <c r="F57" s="18">
        <v>-0.223540875</v>
      </c>
      <c r="G57" s="2" t="s">
        <v>525</v>
      </c>
    </row>
    <row r="58" spans="1:7" ht="56.25" x14ac:dyDescent="0.25">
      <c r="A58" s="4" t="s">
        <v>268</v>
      </c>
      <c r="B58" s="15" t="s">
        <v>124</v>
      </c>
      <c r="C58" s="2" t="s">
        <v>269</v>
      </c>
      <c r="D58" s="21" t="s">
        <v>93</v>
      </c>
      <c r="E58" s="3" t="s">
        <v>16</v>
      </c>
      <c r="F58" s="26">
        <v>-0.18374674299999999</v>
      </c>
      <c r="G58" s="2" t="s">
        <v>525</v>
      </c>
    </row>
    <row r="59" spans="1:7" ht="56.25" x14ac:dyDescent="0.25">
      <c r="A59" s="4" t="s">
        <v>268</v>
      </c>
      <c r="B59" s="15" t="s">
        <v>124</v>
      </c>
      <c r="C59" s="2" t="s">
        <v>269</v>
      </c>
      <c r="D59" s="21" t="s">
        <v>93</v>
      </c>
      <c r="E59" s="3" t="s">
        <v>6</v>
      </c>
      <c r="F59" s="26">
        <v>-0.147581041</v>
      </c>
      <c r="G59" s="2" t="s">
        <v>525</v>
      </c>
    </row>
    <row r="60" spans="1:7" ht="56.25" x14ac:dyDescent="0.25">
      <c r="A60" s="4" t="s">
        <v>268</v>
      </c>
      <c r="B60" s="15" t="s">
        <v>124</v>
      </c>
      <c r="C60" s="2" t="s">
        <v>269</v>
      </c>
      <c r="D60" s="21" t="s">
        <v>93</v>
      </c>
      <c r="E60" s="3" t="s">
        <v>17</v>
      </c>
      <c r="F60" s="26">
        <v>-0.13273368499999999</v>
      </c>
      <c r="G60" s="2" t="s">
        <v>525</v>
      </c>
    </row>
    <row r="61" spans="1:7" ht="56.25" x14ac:dyDescent="0.25">
      <c r="A61" s="4" t="s">
        <v>268</v>
      </c>
      <c r="B61" s="15" t="s">
        <v>124</v>
      </c>
      <c r="C61" s="2" t="s">
        <v>269</v>
      </c>
      <c r="D61" s="21" t="s">
        <v>93</v>
      </c>
      <c r="E61" s="3" t="s">
        <v>15</v>
      </c>
      <c r="F61" s="26">
        <v>0.39433034500000003</v>
      </c>
      <c r="G61" s="2" t="s">
        <v>525</v>
      </c>
    </row>
    <row r="62" spans="1:7" ht="56.25" x14ac:dyDescent="0.25">
      <c r="A62" s="4" t="s">
        <v>268</v>
      </c>
      <c r="B62" s="15" t="s">
        <v>124</v>
      </c>
      <c r="C62" s="2" t="s">
        <v>269</v>
      </c>
      <c r="D62" s="21" t="s">
        <v>93</v>
      </c>
      <c r="E62" s="3" t="s">
        <v>19</v>
      </c>
      <c r="F62" s="26">
        <v>0.42534099860000002</v>
      </c>
      <c r="G62" s="2" t="s">
        <v>525</v>
      </c>
    </row>
    <row r="63" spans="1:7" ht="56.25" x14ac:dyDescent="0.25">
      <c r="A63" s="4" t="s">
        <v>268</v>
      </c>
      <c r="B63" s="15" t="s">
        <v>124</v>
      </c>
      <c r="C63" s="2" t="s">
        <v>269</v>
      </c>
      <c r="D63" s="21" t="s">
        <v>93</v>
      </c>
      <c r="E63" s="3" t="s">
        <v>26</v>
      </c>
      <c r="F63" s="26">
        <v>0.50133427990000001</v>
      </c>
      <c r="G63" s="2" t="s">
        <v>525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63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271</v>
      </c>
      <c r="B2" s="15" t="s">
        <v>3</v>
      </c>
      <c r="C2" s="2" t="s">
        <v>270</v>
      </c>
      <c r="D2" s="21" t="s">
        <v>93</v>
      </c>
      <c r="E2" s="3" t="s">
        <v>18</v>
      </c>
      <c r="F2" s="20">
        <v>2.6842166325527272E-2</v>
      </c>
    </row>
    <row r="3" spans="1:6" ht="39" customHeight="1" x14ac:dyDescent="0.25">
      <c r="A3" s="4" t="s">
        <v>271</v>
      </c>
      <c r="B3" s="15" t="s">
        <v>3</v>
      </c>
      <c r="C3" s="2" t="s">
        <v>270</v>
      </c>
      <c r="D3" s="21" t="s">
        <v>93</v>
      </c>
      <c r="E3" s="3" t="s">
        <v>23</v>
      </c>
      <c r="F3" s="20">
        <v>1.682757664737921E-2</v>
      </c>
    </row>
    <row r="4" spans="1:6" ht="39" customHeight="1" x14ac:dyDescent="0.25">
      <c r="A4" s="4" t="s">
        <v>271</v>
      </c>
      <c r="B4" s="15" t="s">
        <v>3</v>
      </c>
      <c r="C4" s="2" t="s">
        <v>270</v>
      </c>
      <c r="D4" s="21" t="s">
        <v>93</v>
      </c>
      <c r="E4" s="3" t="s">
        <v>8</v>
      </c>
      <c r="F4" s="20">
        <v>5.4944759976387869E-2</v>
      </c>
    </row>
    <row r="5" spans="1:6" ht="39" customHeight="1" x14ac:dyDescent="0.25">
      <c r="A5" s="4" t="s">
        <v>271</v>
      </c>
      <c r="B5" s="15" t="s">
        <v>3</v>
      </c>
      <c r="C5" s="2" t="s">
        <v>270</v>
      </c>
      <c r="D5" s="21" t="s">
        <v>93</v>
      </c>
      <c r="E5" s="3" t="s">
        <v>33</v>
      </c>
      <c r="F5" s="20">
        <v>2.6778239727599174E-2</v>
      </c>
    </row>
    <row r="6" spans="1:6" ht="39" customHeight="1" x14ac:dyDescent="0.25">
      <c r="A6" s="4" t="s">
        <v>271</v>
      </c>
      <c r="B6" s="15" t="s">
        <v>3</v>
      </c>
      <c r="C6" s="2" t="s">
        <v>270</v>
      </c>
      <c r="D6" s="21" t="s">
        <v>93</v>
      </c>
      <c r="E6" s="3" t="s">
        <v>6</v>
      </c>
      <c r="F6" s="20">
        <v>4.2204044970398175E-2</v>
      </c>
    </row>
    <row r="7" spans="1:6" ht="39" customHeight="1" x14ac:dyDescent="0.25">
      <c r="A7" s="4" t="s">
        <v>271</v>
      </c>
      <c r="B7" s="15" t="s">
        <v>3</v>
      </c>
      <c r="C7" s="2" t="s">
        <v>270</v>
      </c>
      <c r="D7" s="21" t="s">
        <v>93</v>
      </c>
      <c r="E7" s="3" t="s">
        <v>30</v>
      </c>
      <c r="F7" s="20">
        <v>1.863729315430903E-2</v>
      </c>
    </row>
    <row r="8" spans="1:6" ht="39" customHeight="1" x14ac:dyDescent="0.25">
      <c r="A8" s="4" t="s">
        <v>271</v>
      </c>
      <c r="B8" s="15" t="s">
        <v>3</v>
      </c>
      <c r="C8" s="2" t="s">
        <v>270</v>
      </c>
      <c r="D8" s="21" t="s">
        <v>93</v>
      </c>
      <c r="E8" s="3" t="s">
        <v>10</v>
      </c>
      <c r="F8" s="20">
        <v>5.3407801225043794E-2</v>
      </c>
    </row>
    <row r="9" spans="1:6" ht="39" customHeight="1" x14ac:dyDescent="0.25">
      <c r="A9" s="4" t="s">
        <v>271</v>
      </c>
      <c r="B9" s="15" t="s">
        <v>3</v>
      </c>
      <c r="C9" s="2" t="s">
        <v>270</v>
      </c>
      <c r="D9" s="21" t="s">
        <v>93</v>
      </c>
      <c r="E9" s="3" t="s">
        <v>15</v>
      </c>
      <c r="F9" s="20">
        <v>1.3974178257850306E-2</v>
      </c>
    </row>
    <row r="10" spans="1:6" ht="39" customHeight="1" x14ac:dyDescent="0.25">
      <c r="A10" s="4" t="s">
        <v>271</v>
      </c>
      <c r="B10" s="15" t="s">
        <v>3</v>
      </c>
      <c r="C10" s="2" t="s">
        <v>270</v>
      </c>
      <c r="D10" s="21" t="s">
        <v>93</v>
      </c>
      <c r="E10" s="3" t="s">
        <v>24</v>
      </c>
      <c r="F10" s="20">
        <v>7.011273012776599E-2</v>
      </c>
    </row>
    <row r="11" spans="1:6" ht="39" customHeight="1" x14ac:dyDescent="0.25">
      <c r="A11" s="4" t="s">
        <v>271</v>
      </c>
      <c r="B11" s="15" t="s">
        <v>3</v>
      </c>
      <c r="C11" s="2" t="s">
        <v>270</v>
      </c>
      <c r="D11" s="21" t="s">
        <v>93</v>
      </c>
      <c r="E11" s="3" t="s">
        <v>4</v>
      </c>
      <c r="F11" s="20">
        <v>3.5411666620417878E-2</v>
      </c>
    </row>
    <row r="12" spans="1:6" ht="39" customHeight="1" x14ac:dyDescent="0.25">
      <c r="A12" s="4" t="s">
        <v>271</v>
      </c>
      <c r="B12" s="15" t="s">
        <v>3</v>
      </c>
      <c r="C12" s="2" t="s">
        <v>270</v>
      </c>
      <c r="D12" s="21" t="s">
        <v>93</v>
      </c>
      <c r="E12" s="3" t="s">
        <v>19</v>
      </c>
      <c r="F12" s="20">
        <v>1.6576190972446711E-2</v>
      </c>
    </row>
    <row r="13" spans="1:6" ht="39" customHeight="1" x14ac:dyDescent="0.25">
      <c r="A13" s="4" t="s">
        <v>271</v>
      </c>
      <c r="B13" s="15" t="s">
        <v>3</v>
      </c>
      <c r="C13" s="2" t="s">
        <v>270</v>
      </c>
      <c r="D13" s="21" t="s">
        <v>93</v>
      </c>
      <c r="E13" s="3" t="s">
        <v>27</v>
      </c>
      <c r="F13" s="20">
        <v>4.0508414335875244E-2</v>
      </c>
    </row>
    <row r="14" spans="1:6" ht="39" customHeight="1" x14ac:dyDescent="0.25">
      <c r="A14" s="4" t="s">
        <v>271</v>
      </c>
      <c r="B14" s="15" t="s">
        <v>3</v>
      </c>
      <c r="C14" s="2" t="s">
        <v>270</v>
      </c>
      <c r="D14" s="21" t="s">
        <v>93</v>
      </c>
      <c r="E14" s="3" t="s">
        <v>28</v>
      </c>
      <c r="F14" s="20">
        <v>2.9309498415804065E-2</v>
      </c>
    </row>
    <row r="15" spans="1:6" ht="39" customHeight="1" x14ac:dyDescent="0.25">
      <c r="A15" s="4" t="s">
        <v>271</v>
      </c>
      <c r="B15" s="15" t="s">
        <v>3</v>
      </c>
      <c r="C15" s="2" t="s">
        <v>270</v>
      </c>
      <c r="D15" s="21" t="s">
        <v>93</v>
      </c>
      <c r="E15" s="3" t="s">
        <v>31</v>
      </c>
      <c r="F15" s="20">
        <v>6.4148944990435108E-2</v>
      </c>
    </row>
    <row r="16" spans="1:6" ht="39" customHeight="1" x14ac:dyDescent="0.25">
      <c r="A16" s="4" t="s">
        <v>271</v>
      </c>
      <c r="B16" s="15" t="s">
        <v>3</v>
      </c>
      <c r="C16" s="2" t="s">
        <v>270</v>
      </c>
      <c r="D16" s="21" t="s">
        <v>93</v>
      </c>
      <c r="E16" s="3" t="s">
        <v>29</v>
      </c>
      <c r="F16" s="20">
        <v>5.6501925163349821E-2</v>
      </c>
    </row>
    <row r="17" spans="1:6" ht="39" customHeight="1" x14ac:dyDescent="0.25">
      <c r="A17" s="4" t="s">
        <v>271</v>
      </c>
      <c r="B17" s="15" t="s">
        <v>3</v>
      </c>
      <c r="C17" s="2" t="s">
        <v>270</v>
      </c>
      <c r="D17" s="21" t="s">
        <v>93</v>
      </c>
      <c r="E17" s="3" t="s">
        <v>5</v>
      </c>
      <c r="F17" s="20">
        <v>6.4767782478280481E-2</v>
      </c>
    </row>
    <row r="18" spans="1:6" ht="39" customHeight="1" x14ac:dyDescent="0.25">
      <c r="A18" s="4" t="s">
        <v>271</v>
      </c>
      <c r="B18" s="15" t="s">
        <v>3</v>
      </c>
      <c r="C18" s="2" t="s">
        <v>270</v>
      </c>
      <c r="D18" s="21" t="s">
        <v>93</v>
      </c>
      <c r="E18" s="3" t="s">
        <v>25</v>
      </c>
      <c r="F18" s="20">
        <v>4.3009004960384935E-2</v>
      </c>
    </row>
    <row r="19" spans="1:6" ht="39" customHeight="1" x14ac:dyDescent="0.25">
      <c r="A19" s="4" t="s">
        <v>271</v>
      </c>
      <c r="B19" s="15" t="s">
        <v>3</v>
      </c>
      <c r="C19" s="2" t="s">
        <v>270</v>
      </c>
      <c r="D19" s="21" t="s">
        <v>93</v>
      </c>
      <c r="E19" s="3" t="s">
        <v>46</v>
      </c>
      <c r="F19" s="20">
        <v>1.5463888257267848E-2</v>
      </c>
    </row>
    <row r="20" spans="1:6" ht="39" customHeight="1" x14ac:dyDescent="0.25">
      <c r="A20" s="4" t="s">
        <v>271</v>
      </c>
      <c r="B20" s="15" t="s">
        <v>3</v>
      </c>
      <c r="C20" s="2" t="s">
        <v>270</v>
      </c>
      <c r="D20" s="21" t="s">
        <v>93</v>
      </c>
      <c r="E20" s="3" t="s">
        <v>21</v>
      </c>
      <c r="F20" s="20">
        <v>3.6146930549915163E-2</v>
      </c>
    </row>
    <row r="21" spans="1:6" ht="39" customHeight="1" x14ac:dyDescent="0.25">
      <c r="A21" s="4" t="s">
        <v>271</v>
      </c>
      <c r="B21" s="15" t="s">
        <v>3</v>
      </c>
      <c r="C21" s="2" t="s">
        <v>270</v>
      </c>
      <c r="D21" s="21" t="s">
        <v>93</v>
      </c>
      <c r="E21" s="3" t="s">
        <v>14</v>
      </c>
      <c r="F21" s="20">
        <v>9.4728911441821512E-3</v>
      </c>
    </row>
    <row r="22" spans="1:6" ht="39" customHeight="1" x14ac:dyDescent="0.25">
      <c r="A22" s="4" t="s">
        <v>271</v>
      </c>
      <c r="B22" s="15" t="s">
        <v>3</v>
      </c>
      <c r="C22" s="2" t="s">
        <v>270</v>
      </c>
      <c r="D22" s="21" t="s">
        <v>93</v>
      </c>
      <c r="E22" s="3" t="s">
        <v>26</v>
      </c>
      <c r="F22" s="20">
        <v>1.988617221028368E-2</v>
      </c>
    </row>
    <row r="23" spans="1:6" ht="39" customHeight="1" x14ac:dyDescent="0.25">
      <c r="A23" s="4" t="s">
        <v>271</v>
      </c>
      <c r="B23" s="15" t="s">
        <v>3</v>
      </c>
      <c r="C23" s="2" t="s">
        <v>270</v>
      </c>
      <c r="D23" s="21" t="s">
        <v>93</v>
      </c>
      <c r="E23" s="3" t="s">
        <v>9</v>
      </c>
      <c r="F23" s="20">
        <v>2.0398290366735454E-2</v>
      </c>
    </row>
    <row r="24" spans="1:6" ht="39" customHeight="1" x14ac:dyDescent="0.25">
      <c r="A24" s="4" t="s">
        <v>271</v>
      </c>
      <c r="B24" s="15" t="s">
        <v>3</v>
      </c>
      <c r="C24" s="2" t="s">
        <v>270</v>
      </c>
      <c r="D24" s="21" t="s">
        <v>93</v>
      </c>
      <c r="E24" s="3" t="s">
        <v>16</v>
      </c>
      <c r="F24" s="20">
        <v>5.0339220204123777E-2</v>
      </c>
    </row>
    <row r="25" spans="1:6" ht="39" customHeight="1" x14ac:dyDescent="0.25">
      <c r="A25" s="4" t="s">
        <v>271</v>
      </c>
      <c r="B25" s="15" t="s">
        <v>3</v>
      </c>
      <c r="C25" s="2" t="s">
        <v>270</v>
      </c>
      <c r="D25" s="21" t="s">
        <v>93</v>
      </c>
      <c r="E25" s="3" t="s">
        <v>17</v>
      </c>
      <c r="F25" s="20">
        <v>1.8571681061760055E-2</v>
      </c>
    </row>
    <row r="26" spans="1:6" ht="39" customHeight="1" x14ac:dyDescent="0.25">
      <c r="A26" s="4" t="s">
        <v>271</v>
      </c>
      <c r="B26" s="15" t="s">
        <v>3</v>
      </c>
      <c r="C26" s="2" t="s">
        <v>270</v>
      </c>
      <c r="D26" s="21" t="s">
        <v>93</v>
      </c>
      <c r="E26" s="3" t="s">
        <v>22</v>
      </c>
      <c r="F26" s="20">
        <v>1.4146309501564678E-2</v>
      </c>
    </row>
    <row r="27" spans="1:6" ht="39" customHeight="1" x14ac:dyDescent="0.25">
      <c r="A27" s="4" t="s">
        <v>271</v>
      </c>
      <c r="B27" s="15" t="s">
        <v>3</v>
      </c>
      <c r="C27" s="2" t="s">
        <v>270</v>
      </c>
      <c r="D27" s="21" t="s">
        <v>93</v>
      </c>
      <c r="E27" s="3" t="s">
        <v>20</v>
      </c>
      <c r="F27" s="24">
        <v>5.844041706475514E-2</v>
      </c>
    </row>
    <row r="28" spans="1:6" ht="39" customHeight="1" x14ac:dyDescent="0.25">
      <c r="A28" s="4" t="s">
        <v>271</v>
      </c>
      <c r="B28" s="15" t="s">
        <v>3</v>
      </c>
      <c r="C28" s="2" t="s">
        <v>270</v>
      </c>
      <c r="D28" s="21" t="s">
        <v>93</v>
      </c>
      <c r="E28" s="3" t="s">
        <v>32</v>
      </c>
      <c r="F28" s="24">
        <v>3.4935474610691741E-2</v>
      </c>
    </row>
    <row r="29" spans="1:6" ht="39" customHeight="1" x14ac:dyDescent="0.25">
      <c r="A29" s="4" t="s">
        <v>271</v>
      </c>
      <c r="B29" s="15" t="s">
        <v>3</v>
      </c>
      <c r="C29" s="2" t="s">
        <v>270</v>
      </c>
      <c r="D29" s="21" t="s">
        <v>93</v>
      </c>
      <c r="E29" s="3" t="s">
        <v>7</v>
      </c>
      <c r="F29" s="24">
        <v>8.1766290752942491E-2</v>
      </c>
    </row>
    <row r="30" spans="1:6" ht="39" customHeight="1" x14ac:dyDescent="0.25">
      <c r="A30" s="4" t="s">
        <v>271</v>
      </c>
      <c r="B30" s="15" t="s">
        <v>3</v>
      </c>
      <c r="C30" s="2" t="s">
        <v>270</v>
      </c>
      <c r="D30" s="21" t="s">
        <v>93</v>
      </c>
      <c r="E30" s="3" t="s">
        <v>12</v>
      </c>
      <c r="F30" s="24">
        <v>1.3997239209154052E-2</v>
      </c>
    </row>
    <row r="31" spans="1:6" ht="39" customHeight="1" x14ac:dyDescent="0.25">
      <c r="A31" s="4" t="s">
        <v>271</v>
      </c>
      <c r="B31" s="15" t="s">
        <v>3</v>
      </c>
      <c r="C31" s="2" t="s">
        <v>270</v>
      </c>
      <c r="D31" s="21" t="s">
        <v>93</v>
      </c>
      <c r="E31" s="3" t="s">
        <v>13</v>
      </c>
      <c r="F31" s="24">
        <v>9.4455315196710521E-2</v>
      </c>
    </row>
    <row r="32" spans="1:6" ht="39" customHeight="1" x14ac:dyDescent="0.25">
      <c r="A32" s="4" t="s">
        <v>271</v>
      </c>
      <c r="B32" s="15" t="s">
        <v>3</v>
      </c>
      <c r="C32" s="2" t="s">
        <v>270</v>
      </c>
      <c r="D32" s="21" t="s">
        <v>93</v>
      </c>
      <c r="E32" s="3" t="s">
        <v>11</v>
      </c>
      <c r="F32" s="24">
        <v>4.6715234165412962E-2</v>
      </c>
    </row>
    <row r="33" spans="1:6" ht="39" customHeight="1" x14ac:dyDescent="0.25">
      <c r="A33" s="4" t="s">
        <v>272</v>
      </c>
      <c r="B33" s="15" t="s">
        <v>3</v>
      </c>
      <c r="C33" s="2" t="s">
        <v>270</v>
      </c>
      <c r="D33" s="21" t="s">
        <v>93</v>
      </c>
      <c r="E33" s="3" t="s">
        <v>18</v>
      </c>
      <c r="F33" s="20">
        <v>0.54555893024134905</v>
      </c>
    </row>
    <row r="34" spans="1:6" ht="39" customHeight="1" x14ac:dyDescent="0.25">
      <c r="A34" s="4" t="s">
        <v>272</v>
      </c>
      <c r="B34" s="15" t="s">
        <v>3</v>
      </c>
      <c r="C34" s="2" t="s">
        <v>270</v>
      </c>
      <c r="D34" s="21" t="s">
        <v>93</v>
      </c>
      <c r="E34" s="3" t="s">
        <v>23</v>
      </c>
      <c r="F34" s="20">
        <v>0.41347220051579231</v>
      </c>
    </row>
    <row r="35" spans="1:6" ht="39" customHeight="1" x14ac:dyDescent="0.25">
      <c r="A35" s="4" t="s">
        <v>272</v>
      </c>
      <c r="B35" s="15" t="s">
        <v>3</v>
      </c>
      <c r="C35" s="2" t="s">
        <v>270</v>
      </c>
      <c r="D35" s="21" t="s">
        <v>93</v>
      </c>
      <c r="E35" s="3" t="s">
        <v>8</v>
      </c>
      <c r="F35" s="20">
        <v>0.52646756655301086</v>
      </c>
    </row>
    <row r="36" spans="1:6" ht="39" customHeight="1" x14ac:dyDescent="0.25">
      <c r="A36" s="4" t="s">
        <v>272</v>
      </c>
      <c r="B36" s="15" t="s">
        <v>3</v>
      </c>
      <c r="C36" s="2" t="s">
        <v>270</v>
      </c>
      <c r="D36" s="21" t="s">
        <v>93</v>
      </c>
      <c r="E36" s="3" t="s">
        <v>33</v>
      </c>
      <c r="F36" s="20">
        <v>0.46524228301181608</v>
      </c>
    </row>
    <row r="37" spans="1:6" ht="39" customHeight="1" x14ac:dyDescent="0.25">
      <c r="A37" s="4" t="s">
        <v>272</v>
      </c>
      <c r="B37" s="15" t="s">
        <v>3</v>
      </c>
      <c r="C37" s="2" t="s">
        <v>270</v>
      </c>
      <c r="D37" s="21" t="s">
        <v>93</v>
      </c>
      <c r="E37" s="3" t="s">
        <v>6</v>
      </c>
      <c r="F37" s="20">
        <v>0.58137802651023152</v>
      </c>
    </row>
    <row r="38" spans="1:6" ht="39" customHeight="1" x14ac:dyDescent="0.25">
      <c r="A38" s="4" t="s">
        <v>272</v>
      </c>
      <c r="B38" s="15" t="s">
        <v>3</v>
      </c>
      <c r="C38" s="2" t="s">
        <v>270</v>
      </c>
      <c r="D38" s="21" t="s">
        <v>93</v>
      </c>
      <c r="E38" s="3" t="s">
        <v>30</v>
      </c>
      <c r="F38" s="20">
        <v>0.40845130037207561</v>
      </c>
    </row>
    <row r="39" spans="1:6" ht="39" customHeight="1" x14ac:dyDescent="0.25">
      <c r="A39" s="4" t="s">
        <v>272</v>
      </c>
      <c r="B39" s="15" t="s">
        <v>3</v>
      </c>
      <c r="C39" s="2" t="s">
        <v>270</v>
      </c>
      <c r="D39" s="21" t="s">
        <v>93</v>
      </c>
      <c r="E39" s="3" t="s">
        <v>10</v>
      </c>
      <c r="F39" s="20">
        <v>0.45461341578089393</v>
      </c>
    </row>
    <row r="40" spans="1:6" ht="39" customHeight="1" x14ac:dyDescent="0.25">
      <c r="A40" s="4" t="s">
        <v>272</v>
      </c>
      <c r="B40" s="15" t="s">
        <v>3</v>
      </c>
      <c r="C40" s="2" t="s">
        <v>270</v>
      </c>
      <c r="D40" s="21" t="s">
        <v>93</v>
      </c>
      <c r="E40" s="3" t="s">
        <v>15</v>
      </c>
      <c r="F40" s="20">
        <v>0.29053681774029499</v>
      </c>
    </row>
    <row r="41" spans="1:6" ht="39" customHeight="1" x14ac:dyDescent="0.25">
      <c r="A41" s="4" t="s">
        <v>272</v>
      </c>
      <c r="B41" s="15" t="s">
        <v>3</v>
      </c>
      <c r="C41" s="2" t="s">
        <v>270</v>
      </c>
      <c r="D41" s="21" t="s">
        <v>93</v>
      </c>
      <c r="E41" s="3" t="s">
        <v>24</v>
      </c>
      <c r="F41" s="20">
        <v>0.43410164401783663</v>
      </c>
    </row>
    <row r="42" spans="1:6" ht="39" customHeight="1" x14ac:dyDescent="0.25">
      <c r="A42" s="4" t="s">
        <v>272</v>
      </c>
      <c r="B42" s="15" t="s">
        <v>3</v>
      </c>
      <c r="C42" s="2" t="s">
        <v>270</v>
      </c>
      <c r="D42" s="21" t="s">
        <v>93</v>
      </c>
      <c r="E42" s="3" t="s">
        <v>4</v>
      </c>
      <c r="F42" s="20">
        <v>0.46346995601520402</v>
      </c>
    </row>
    <row r="43" spans="1:6" ht="39" customHeight="1" x14ac:dyDescent="0.25">
      <c r="A43" s="4" t="s">
        <v>272</v>
      </c>
      <c r="B43" s="15" t="s">
        <v>3</v>
      </c>
      <c r="C43" s="2" t="s">
        <v>270</v>
      </c>
      <c r="D43" s="21" t="s">
        <v>93</v>
      </c>
      <c r="E43" s="3" t="s">
        <v>19</v>
      </c>
      <c r="F43" s="20">
        <v>0.32818400432809453</v>
      </c>
    </row>
    <row r="44" spans="1:6" ht="39" customHeight="1" x14ac:dyDescent="0.25">
      <c r="A44" s="4" t="s">
        <v>272</v>
      </c>
      <c r="B44" s="15" t="s">
        <v>3</v>
      </c>
      <c r="C44" s="2" t="s">
        <v>270</v>
      </c>
      <c r="D44" s="21" t="s">
        <v>93</v>
      </c>
      <c r="E44" s="3" t="s">
        <v>27</v>
      </c>
      <c r="F44" s="20">
        <v>0.53038943269297234</v>
      </c>
    </row>
    <row r="45" spans="1:6" ht="39" customHeight="1" x14ac:dyDescent="0.25">
      <c r="A45" s="4" t="s">
        <v>272</v>
      </c>
      <c r="B45" s="15" t="s">
        <v>3</v>
      </c>
      <c r="C45" s="2" t="s">
        <v>270</v>
      </c>
      <c r="D45" s="21" t="s">
        <v>93</v>
      </c>
      <c r="E45" s="3" t="s">
        <v>28</v>
      </c>
      <c r="F45" s="20">
        <v>0.34549671320497116</v>
      </c>
    </row>
    <row r="46" spans="1:6" ht="39" customHeight="1" x14ac:dyDescent="0.25">
      <c r="A46" s="4" t="s">
        <v>272</v>
      </c>
      <c r="B46" s="15" t="s">
        <v>3</v>
      </c>
      <c r="C46" s="2" t="s">
        <v>270</v>
      </c>
      <c r="D46" s="21" t="s">
        <v>93</v>
      </c>
      <c r="E46" s="3" t="s">
        <v>31</v>
      </c>
      <c r="F46" s="20">
        <v>0.46953989552313141</v>
      </c>
    </row>
    <row r="47" spans="1:6" ht="39" customHeight="1" x14ac:dyDescent="0.25">
      <c r="A47" s="4" t="s">
        <v>272</v>
      </c>
      <c r="B47" s="15" t="s">
        <v>3</v>
      </c>
      <c r="C47" s="2" t="s">
        <v>270</v>
      </c>
      <c r="D47" s="21" t="s">
        <v>93</v>
      </c>
      <c r="E47" s="3" t="s">
        <v>29</v>
      </c>
      <c r="F47" s="20">
        <v>0.55511375129707763</v>
      </c>
    </row>
    <row r="48" spans="1:6" ht="39" customHeight="1" x14ac:dyDescent="0.25">
      <c r="A48" s="4" t="s">
        <v>272</v>
      </c>
      <c r="B48" s="15" t="s">
        <v>3</v>
      </c>
      <c r="C48" s="2" t="s">
        <v>270</v>
      </c>
      <c r="D48" s="21" t="s">
        <v>93</v>
      </c>
      <c r="E48" s="3" t="s">
        <v>5</v>
      </c>
      <c r="F48" s="20">
        <v>0.65983704898352535</v>
      </c>
    </row>
    <row r="49" spans="1:6" ht="39" customHeight="1" x14ac:dyDescent="0.25">
      <c r="A49" s="4" t="s">
        <v>272</v>
      </c>
      <c r="B49" s="15" t="s">
        <v>3</v>
      </c>
      <c r="C49" s="2" t="s">
        <v>270</v>
      </c>
      <c r="D49" s="21" t="s">
        <v>93</v>
      </c>
      <c r="E49" s="3" t="s">
        <v>25</v>
      </c>
      <c r="F49" s="20">
        <v>0.29429501495850219</v>
      </c>
    </row>
    <row r="50" spans="1:6" ht="39" customHeight="1" x14ac:dyDescent="0.25">
      <c r="A50" s="4" t="s">
        <v>272</v>
      </c>
      <c r="B50" s="15" t="s">
        <v>3</v>
      </c>
      <c r="C50" s="2" t="s">
        <v>270</v>
      </c>
      <c r="D50" s="21" t="s">
        <v>93</v>
      </c>
      <c r="E50" s="3" t="s">
        <v>46</v>
      </c>
      <c r="F50" s="20">
        <v>0.31714389832509304</v>
      </c>
    </row>
    <row r="51" spans="1:6" ht="39" customHeight="1" x14ac:dyDescent="0.25">
      <c r="A51" s="4" t="s">
        <v>272</v>
      </c>
      <c r="B51" s="15" t="s">
        <v>3</v>
      </c>
      <c r="C51" s="2" t="s">
        <v>270</v>
      </c>
      <c r="D51" s="21" t="s">
        <v>93</v>
      </c>
      <c r="E51" s="3" t="s">
        <v>21</v>
      </c>
      <c r="F51" s="20">
        <v>0.52855332223441676</v>
      </c>
    </row>
    <row r="52" spans="1:6" ht="39" customHeight="1" x14ac:dyDescent="0.25">
      <c r="A52" s="4" t="s">
        <v>272</v>
      </c>
      <c r="B52" s="15" t="s">
        <v>3</v>
      </c>
      <c r="C52" s="2" t="s">
        <v>270</v>
      </c>
      <c r="D52" s="21" t="s">
        <v>93</v>
      </c>
      <c r="E52" s="3" t="s">
        <v>14</v>
      </c>
      <c r="F52" s="20">
        <v>0.34751071862801564</v>
      </c>
    </row>
    <row r="53" spans="1:6" ht="39" customHeight="1" x14ac:dyDescent="0.25">
      <c r="A53" s="4" t="s">
        <v>272</v>
      </c>
      <c r="B53" s="15" t="s">
        <v>3</v>
      </c>
      <c r="C53" s="2" t="s">
        <v>270</v>
      </c>
      <c r="D53" s="21" t="s">
        <v>93</v>
      </c>
      <c r="E53" s="3" t="s">
        <v>26</v>
      </c>
      <c r="F53" s="20">
        <v>0.37265656814553122</v>
      </c>
    </row>
    <row r="54" spans="1:6" ht="39" customHeight="1" x14ac:dyDescent="0.25">
      <c r="A54" s="4" t="s">
        <v>272</v>
      </c>
      <c r="B54" s="15" t="s">
        <v>3</v>
      </c>
      <c r="C54" s="2" t="s">
        <v>270</v>
      </c>
      <c r="D54" s="21" t="s">
        <v>93</v>
      </c>
      <c r="E54" s="3" t="s">
        <v>9</v>
      </c>
      <c r="F54" s="20">
        <v>0.35942717128387452</v>
      </c>
    </row>
    <row r="55" spans="1:6" ht="39" customHeight="1" x14ac:dyDescent="0.25">
      <c r="A55" s="4" t="s">
        <v>272</v>
      </c>
      <c r="B55" s="15" t="s">
        <v>3</v>
      </c>
      <c r="C55" s="2" t="s">
        <v>270</v>
      </c>
      <c r="D55" s="21" t="s">
        <v>93</v>
      </c>
      <c r="E55" s="3" t="s">
        <v>16</v>
      </c>
      <c r="F55" s="20">
        <v>0.27438777447916257</v>
      </c>
    </row>
    <row r="56" spans="1:6" ht="39" customHeight="1" x14ac:dyDescent="0.25">
      <c r="A56" s="4" t="s">
        <v>272</v>
      </c>
      <c r="B56" s="15" t="s">
        <v>3</v>
      </c>
      <c r="C56" s="2" t="s">
        <v>270</v>
      </c>
      <c r="D56" s="21" t="s">
        <v>93</v>
      </c>
      <c r="E56" s="3" t="s">
        <v>17</v>
      </c>
      <c r="F56" s="20">
        <v>0.2507353278244196</v>
      </c>
    </row>
    <row r="57" spans="1:6" ht="39" customHeight="1" x14ac:dyDescent="0.25">
      <c r="A57" s="4" t="s">
        <v>272</v>
      </c>
      <c r="B57" s="15" t="s">
        <v>3</v>
      </c>
      <c r="C57" s="2" t="s">
        <v>270</v>
      </c>
      <c r="D57" s="21" t="s">
        <v>93</v>
      </c>
      <c r="E57" s="3" t="s">
        <v>22</v>
      </c>
      <c r="F57" s="20">
        <v>0.30817142419823462</v>
      </c>
    </row>
    <row r="58" spans="1:6" ht="39" customHeight="1" x14ac:dyDescent="0.25">
      <c r="A58" s="4" t="s">
        <v>272</v>
      </c>
      <c r="B58" s="15" t="s">
        <v>3</v>
      </c>
      <c r="C58" s="2" t="s">
        <v>270</v>
      </c>
      <c r="D58" s="21" t="s">
        <v>93</v>
      </c>
      <c r="E58" s="3" t="s">
        <v>20</v>
      </c>
      <c r="F58" s="24">
        <v>0.60796290488240534</v>
      </c>
    </row>
    <row r="59" spans="1:6" ht="39" customHeight="1" x14ac:dyDescent="0.25">
      <c r="A59" s="4" t="s">
        <v>272</v>
      </c>
      <c r="B59" s="15" t="s">
        <v>3</v>
      </c>
      <c r="C59" s="2" t="s">
        <v>270</v>
      </c>
      <c r="D59" s="21" t="s">
        <v>93</v>
      </c>
      <c r="E59" s="3" t="s">
        <v>32</v>
      </c>
      <c r="F59" s="24">
        <v>0.53219005540344233</v>
      </c>
    </row>
    <row r="60" spans="1:6" ht="39" customHeight="1" x14ac:dyDescent="0.25">
      <c r="A60" s="4" t="s">
        <v>272</v>
      </c>
      <c r="B60" s="15" t="s">
        <v>3</v>
      </c>
      <c r="C60" s="2" t="s">
        <v>270</v>
      </c>
      <c r="D60" s="21" t="s">
        <v>93</v>
      </c>
      <c r="E60" s="3" t="s">
        <v>7</v>
      </c>
      <c r="F60" s="24">
        <v>0.66752170312199377</v>
      </c>
    </row>
    <row r="61" spans="1:6" ht="39" customHeight="1" x14ac:dyDescent="0.25">
      <c r="A61" s="4" t="s">
        <v>272</v>
      </c>
      <c r="B61" s="15" t="s">
        <v>3</v>
      </c>
      <c r="C61" s="2" t="s">
        <v>270</v>
      </c>
      <c r="D61" s="21" t="s">
        <v>93</v>
      </c>
      <c r="E61" s="3" t="s">
        <v>12</v>
      </c>
      <c r="F61" s="24">
        <v>0.37258794282945207</v>
      </c>
    </row>
    <row r="62" spans="1:6" ht="39" customHeight="1" x14ac:dyDescent="0.25">
      <c r="A62" s="4" t="s">
        <v>272</v>
      </c>
      <c r="B62" s="15" t="s">
        <v>3</v>
      </c>
      <c r="C62" s="2" t="s">
        <v>270</v>
      </c>
      <c r="D62" s="21" t="s">
        <v>93</v>
      </c>
      <c r="E62" s="3" t="s">
        <v>13</v>
      </c>
      <c r="F62" s="24">
        <v>0.63299501675159775</v>
      </c>
    </row>
    <row r="63" spans="1:6" ht="39" customHeight="1" x14ac:dyDescent="0.25">
      <c r="A63" s="4" t="s">
        <v>272</v>
      </c>
      <c r="B63" s="15" t="s">
        <v>3</v>
      </c>
      <c r="C63" s="2" t="s">
        <v>270</v>
      </c>
      <c r="D63" s="21" t="s">
        <v>93</v>
      </c>
      <c r="E63" s="3" t="s">
        <v>11</v>
      </c>
      <c r="F63" s="24">
        <v>0.64383696802279566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1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  <col min="7" max="7" width="65.140625" customWidth="1"/>
  </cols>
  <sheetData>
    <row r="1" spans="1:7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  <c r="G1" s="27" t="s">
        <v>400</v>
      </c>
    </row>
    <row r="2" spans="1:7" ht="56.25" x14ac:dyDescent="0.25">
      <c r="A2" s="4" t="s">
        <v>382</v>
      </c>
      <c r="B2" s="15" t="s">
        <v>385</v>
      </c>
      <c r="C2" s="2" t="s">
        <v>273</v>
      </c>
      <c r="D2" s="21" t="s">
        <v>93</v>
      </c>
      <c r="E2" s="3" t="s">
        <v>4</v>
      </c>
      <c r="F2" s="18">
        <v>4.6114211999999997</v>
      </c>
      <c r="G2" s="2" t="s">
        <v>401</v>
      </c>
    </row>
    <row r="3" spans="1:7" ht="56.25" x14ac:dyDescent="0.25">
      <c r="A3" s="4" t="s">
        <v>383</v>
      </c>
      <c r="B3" s="15" t="s">
        <v>385</v>
      </c>
      <c r="C3" s="2" t="s">
        <v>273</v>
      </c>
      <c r="D3" s="21" t="s">
        <v>93</v>
      </c>
      <c r="E3" s="3" t="s">
        <v>4</v>
      </c>
      <c r="F3" s="18">
        <v>0.64829843938200005</v>
      </c>
      <c r="G3" s="2" t="s">
        <v>402</v>
      </c>
    </row>
    <row r="4" spans="1:7" ht="56.25" x14ac:dyDescent="0.25">
      <c r="A4" s="4" t="s">
        <v>384</v>
      </c>
      <c r="B4" s="15" t="s">
        <v>385</v>
      </c>
      <c r="C4" s="2" t="s">
        <v>273</v>
      </c>
      <c r="D4" s="21" t="s">
        <v>93</v>
      </c>
      <c r="E4" s="3" t="s">
        <v>4</v>
      </c>
      <c r="F4" s="18">
        <v>1.2604010999999999</v>
      </c>
      <c r="G4" s="2" t="s">
        <v>403</v>
      </c>
    </row>
    <row r="5" spans="1:7" ht="56.25" x14ac:dyDescent="0.25">
      <c r="A5" s="4" t="s">
        <v>386</v>
      </c>
      <c r="B5" s="15" t="s">
        <v>385</v>
      </c>
      <c r="C5" s="2" t="s">
        <v>273</v>
      </c>
      <c r="D5" s="21" t="s">
        <v>93</v>
      </c>
      <c r="E5" s="3" t="s">
        <v>4</v>
      </c>
      <c r="F5" s="18">
        <v>0.20203455802</v>
      </c>
      <c r="G5" s="2" t="s">
        <v>404</v>
      </c>
    </row>
    <row r="6" spans="1:7" ht="56.25" x14ac:dyDescent="0.25">
      <c r="A6" s="4" t="s">
        <v>387</v>
      </c>
      <c r="B6" s="15" t="s">
        <v>385</v>
      </c>
      <c r="C6" s="2" t="s">
        <v>273</v>
      </c>
      <c r="D6" s="21" t="s">
        <v>93</v>
      </c>
      <c r="E6" s="3" t="s">
        <v>4</v>
      </c>
      <c r="F6" s="18">
        <v>4.8846144138000001E-2</v>
      </c>
      <c r="G6" s="2" t="s">
        <v>405</v>
      </c>
    </row>
    <row r="7" spans="1:7" ht="56.25" x14ac:dyDescent="0.25">
      <c r="A7" s="4" t="s">
        <v>388</v>
      </c>
      <c r="B7" s="15" t="s">
        <v>385</v>
      </c>
      <c r="C7" s="2" t="s">
        <v>273</v>
      </c>
      <c r="D7" s="21" t="s">
        <v>93</v>
      </c>
      <c r="E7" s="3" t="s">
        <v>4</v>
      </c>
      <c r="F7" s="18">
        <v>2.5124597509E-2</v>
      </c>
      <c r="G7" s="2" t="s">
        <v>406</v>
      </c>
    </row>
    <row r="8" spans="1:7" ht="39" customHeight="1" x14ac:dyDescent="0.25">
      <c r="A8" s="4" t="s">
        <v>389</v>
      </c>
      <c r="B8" s="15" t="s">
        <v>385</v>
      </c>
      <c r="C8" s="2" t="s">
        <v>273</v>
      </c>
      <c r="D8" s="21" t="s">
        <v>93</v>
      </c>
      <c r="E8" s="3" t="s">
        <v>4</v>
      </c>
      <c r="F8" s="18">
        <v>1.4848245390999999E-2</v>
      </c>
      <c r="G8" s="2" t="s">
        <v>407</v>
      </c>
    </row>
    <row r="9" spans="1:7" ht="39" customHeight="1" x14ac:dyDescent="0.25">
      <c r="A9" s="4" t="s">
        <v>390</v>
      </c>
      <c r="B9" s="15" t="s">
        <v>385</v>
      </c>
      <c r="C9" s="2" t="s">
        <v>273</v>
      </c>
      <c r="D9" s="21" t="s">
        <v>93</v>
      </c>
      <c r="E9" s="3" t="s">
        <v>4</v>
      </c>
      <c r="F9" s="18">
        <v>1.2133271058E-2</v>
      </c>
      <c r="G9" s="2" t="s">
        <v>408</v>
      </c>
    </row>
    <row r="10" spans="1:7" ht="39" customHeight="1" x14ac:dyDescent="0.25">
      <c r="A10" s="4" t="s">
        <v>391</v>
      </c>
      <c r="B10" s="15" t="s">
        <v>385</v>
      </c>
      <c r="C10" s="2" t="s">
        <v>273</v>
      </c>
      <c r="D10" s="21" t="s">
        <v>93</v>
      </c>
      <c r="E10" s="3" t="s">
        <v>4</v>
      </c>
      <c r="F10" s="18">
        <v>8.7018367995000002E-3</v>
      </c>
      <c r="G10" s="2" t="s">
        <v>409</v>
      </c>
    </row>
    <row r="11" spans="1:7" ht="39" customHeight="1" x14ac:dyDescent="0.25">
      <c r="A11" s="4" t="s">
        <v>392</v>
      </c>
      <c r="B11" s="15" t="s">
        <v>3</v>
      </c>
      <c r="C11" s="2" t="s">
        <v>273</v>
      </c>
      <c r="D11" s="21" t="s">
        <v>93</v>
      </c>
      <c r="E11" s="3" t="s">
        <v>4</v>
      </c>
      <c r="F11" s="20">
        <v>3.0010241000000002E-3</v>
      </c>
      <c r="G11" s="2" t="s">
        <v>410</v>
      </c>
    </row>
    <row r="12" spans="1:7" ht="39" customHeight="1" x14ac:dyDescent="0.25">
      <c r="A12" s="4" t="s">
        <v>393</v>
      </c>
      <c r="B12" s="15" t="s">
        <v>3</v>
      </c>
      <c r="C12" s="2" t="s">
        <v>273</v>
      </c>
      <c r="D12" s="21" t="s">
        <v>93</v>
      </c>
      <c r="E12" s="3" t="s">
        <v>4</v>
      </c>
      <c r="F12" s="20">
        <v>1.6924596100000001E-2</v>
      </c>
      <c r="G12" s="2" t="s">
        <v>411</v>
      </c>
    </row>
    <row r="13" spans="1:7" ht="39" customHeight="1" x14ac:dyDescent="0.25">
      <c r="A13" s="4" t="s">
        <v>394</v>
      </c>
      <c r="B13" s="15" t="s">
        <v>3</v>
      </c>
      <c r="C13" s="2" t="s">
        <v>273</v>
      </c>
      <c r="D13" s="21" t="s">
        <v>93</v>
      </c>
      <c r="E13" s="3" t="s">
        <v>4</v>
      </c>
      <c r="F13" s="20">
        <v>6.6917152000000001E-3</v>
      </c>
      <c r="G13" s="2" t="s">
        <v>412</v>
      </c>
    </row>
    <row r="14" spans="1:7" ht="39" customHeight="1" x14ac:dyDescent="0.25">
      <c r="A14" s="4" t="s">
        <v>395</v>
      </c>
      <c r="B14" s="15" t="s">
        <v>3</v>
      </c>
      <c r="C14" s="2" t="s">
        <v>273</v>
      </c>
      <c r="D14" s="21" t="s">
        <v>93</v>
      </c>
      <c r="E14" s="3" t="s">
        <v>4</v>
      </c>
      <c r="F14" s="20">
        <v>3.3453955999999999E-3</v>
      </c>
      <c r="G14" s="2" t="s">
        <v>413</v>
      </c>
    </row>
    <row r="15" spans="1:7" ht="39" customHeight="1" x14ac:dyDescent="0.25">
      <c r="A15" s="4" t="s">
        <v>396</v>
      </c>
      <c r="B15" s="15" t="s">
        <v>3</v>
      </c>
      <c r="C15" s="2" t="s">
        <v>273</v>
      </c>
      <c r="D15" s="21" t="s">
        <v>93</v>
      </c>
      <c r="E15" s="3" t="s">
        <v>4</v>
      </c>
      <c r="F15" s="20">
        <v>1.7738200900000001E-2</v>
      </c>
      <c r="G15" s="2" t="s">
        <v>414</v>
      </c>
    </row>
    <row r="16" spans="1:7" ht="39" customHeight="1" x14ac:dyDescent="0.25">
      <c r="A16" s="4" t="s">
        <v>397</v>
      </c>
      <c r="B16" s="15" t="s">
        <v>3</v>
      </c>
      <c r="C16" s="2" t="s">
        <v>273</v>
      </c>
      <c r="D16" s="21" t="s">
        <v>93</v>
      </c>
      <c r="E16" s="3" t="s">
        <v>4</v>
      </c>
      <c r="F16" s="20">
        <v>6.9808177999999997E-3</v>
      </c>
      <c r="G16" s="2" t="s">
        <v>415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0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56.25" x14ac:dyDescent="0.25">
      <c r="A2" s="4" t="s">
        <v>382</v>
      </c>
      <c r="B2" s="15" t="s">
        <v>3</v>
      </c>
      <c r="C2" s="2" t="s">
        <v>398</v>
      </c>
      <c r="D2" s="21" t="s">
        <v>93</v>
      </c>
      <c r="E2" s="3" t="s">
        <v>4</v>
      </c>
      <c r="F2" s="20">
        <v>6.2059835451595694E-4</v>
      </c>
    </row>
    <row r="3" spans="1:6" ht="56.25" x14ac:dyDescent="0.25">
      <c r="A3" s="4" t="s">
        <v>383</v>
      </c>
      <c r="B3" s="15" t="s">
        <v>3</v>
      </c>
      <c r="C3" s="2" t="s">
        <v>398</v>
      </c>
      <c r="D3" s="21" t="s">
        <v>93</v>
      </c>
      <c r="E3" s="3" t="s">
        <v>4</v>
      </c>
      <c r="F3" s="20">
        <v>1.1150216352504001E-3</v>
      </c>
    </row>
    <row r="4" spans="1:6" ht="56.25" x14ac:dyDescent="0.25">
      <c r="A4" s="4" t="s">
        <v>384</v>
      </c>
      <c r="B4" s="15" t="s">
        <v>3</v>
      </c>
      <c r="C4" s="2" t="s">
        <v>398</v>
      </c>
      <c r="D4" s="21" t="s">
        <v>93</v>
      </c>
      <c r="E4" s="3" t="s">
        <v>4</v>
      </c>
      <c r="F4" s="20">
        <v>2.6488084835057663E-4</v>
      </c>
    </row>
    <row r="5" spans="1:6" ht="56.25" x14ac:dyDescent="0.25">
      <c r="A5" s="4" t="s">
        <v>386</v>
      </c>
      <c r="B5" s="15" t="s">
        <v>3</v>
      </c>
      <c r="C5" s="2" t="s">
        <v>398</v>
      </c>
      <c r="D5" s="21" t="s">
        <v>93</v>
      </c>
      <c r="E5" s="3" t="s">
        <v>4</v>
      </c>
      <c r="F5" s="20">
        <v>1.0524972113877174E-2</v>
      </c>
    </row>
    <row r="6" spans="1:6" ht="56.25" x14ac:dyDescent="0.25">
      <c r="A6" s="4" t="s">
        <v>387</v>
      </c>
      <c r="B6" s="15" t="s">
        <v>3</v>
      </c>
      <c r="C6" s="2" t="s">
        <v>398</v>
      </c>
      <c r="D6" s="21" t="s">
        <v>93</v>
      </c>
      <c r="E6" s="3" t="s">
        <v>4</v>
      </c>
      <c r="F6" s="20">
        <v>1.9567549550066392E-2</v>
      </c>
    </row>
    <row r="7" spans="1:6" ht="56.25" x14ac:dyDescent="0.25">
      <c r="A7" s="4" t="s">
        <v>388</v>
      </c>
      <c r="B7" s="15" t="s">
        <v>3</v>
      </c>
      <c r="C7" s="2" t="s">
        <v>398</v>
      </c>
      <c r="D7" s="21" t="s">
        <v>93</v>
      </c>
      <c r="E7" s="3" t="s">
        <v>4</v>
      </c>
      <c r="F7" s="20">
        <v>9.8352630935274743E-3</v>
      </c>
    </row>
    <row r="8" spans="1:6" ht="39" customHeight="1" x14ac:dyDescent="0.25">
      <c r="A8" s="4" t="s">
        <v>389</v>
      </c>
      <c r="B8" s="15" t="s">
        <v>3</v>
      </c>
      <c r="C8" s="2" t="s">
        <v>398</v>
      </c>
      <c r="D8" s="21" t="s">
        <v>93</v>
      </c>
      <c r="E8" s="3" t="s">
        <v>4</v>
      </c>
      <c r="F8" s="20">
        <v>8.6617753898353522E-2</v>
      </c>
    </row>
    <row r="9" spans="1:6" ht="39" customHeight="1" x14ac:dyDescent="0.25">
      <c r="A9" s="4" t="s">
        <v>390</v>
      </c>
      <c r="B9" s="15" t="s">
        <v>3</v>
      </c>
      <c r="C9" s="2" t="s">
        <v>398</v>
      </c>
      <c r="D9" s="21" t="s">
        <v>93</v>
      </c>
      <c r="E9" s="3" t="s">
        <v>4</v>
      </c>
      <c r="F9" s="20">
        <v>0.27017236228631197</v>
      </c>
    </row>
    <row r="10" spans="1:6" ht="39" customHeight="1" x14ac:dyDescent="0.25">
      <c r="A10" s="4" t="s">
        <v>391</v>
      </c>
      <c r="B10" s="15" t="s">
        <v>3</v>
      </c>
      <c r="C10" s="2" t="s">
        <v>398</v>
      </c>
      <c r="D10" s="21" t="s">
        <v>93</v>
      </c>
      <c r="E10" s="3" t="s">
        <v>4</v>
      </c>
      <c r="F10" s="20">
        <v>0.27400153258872895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25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274</v>
      </c>
      <c r="B2" s="15" t="s">
        <v>3</v>
      </c>
      <c r="C2" s="2" t="s">
        <v>276</v>
      </c>
      <c r="D2" s="21" t="s">
        <v>93</v>
      </c>
      <c r="E2" s="3" t="s">
        <v>33</v>
      </c>
      <c r="F2" s="20">
        <v>5.6824469799999999E-2</v>
      </c>
    </row>
    <row r="3" spans="1:6" ht="39" customHeight="1" x14ac:dyDescent="0.25">
      <c r="A3" s="4" t="s">
        <v>274</v>
      </c>
      <c r="B3" s="15" t="s">
        <v>3</v>
      </c>
      <c r="C3" s="2" t="s">
        <v>276</v>
      </c>
      <c r="D3" s="21" t="s">
        <v>93</v>
      </c>
      <c r="E3" s="3" t="s">
        <v>32</v>
      </c>
      <c r="F3" s="20">
        <v>6.6457581000000003E-3</v>
      </c>
    </row>
    <row r="4" spans="1:6" ht="39" customHeight="1" x14ac:dyDescent="0.25">
      <c r="A4" s="4" t="s">
        <v>274</v>
      </c>
      <c r="B4" s="15" t="s">
        <v>3</v>
      </c>
      <c r="C4" s="2" t="s">
        <v>276</v>
      </c>
      <c r="D4" s="21" t="s">
        <v>93</v>
      </c>
      <c r="E4" s="3" t="s">
        <v>31</v>
      </c>
      <c r="F4" s="20">
        <v>8.0213353999999994E-3</v>
      </c>
    </row>
    <row r="5" spans="1:6" ht="39" customHeight="1" x14ac:dyDescent="0.25">
      <c r="A5" s="4" t="s">
        <v>274</v>
      </c>
      <c r="B5" s="15" t="s">
        <v>3</v>
      </c>
      <c r="C5" s="2" t="s">
        <v>276</v>
      </c>
      <c r="D5" s="21" t="s">
        <v>93</v>
      </c>
      <c r="E5" s="3" t="s">
        <v>13</v>
      </c>
      <c r="F5" s="20">
        <v>2.6679693000000002E-3</v>
      </c>
    </row>
    <row r="6" spans="1:6" ht="39" customHeight="1" x14ac:dyDescent="0.25">
      <c r="A6" s="4" t="s">
        <v>274</v>
      </c>
      <c r="B6" s="15" t="s">
        <v>3</v>
      </c>
      <c r="C6" s="2" t="s">
        <v>276</v>
      </c>
      <c r="D6" s="21" t="s">
        <v>93</v>
      </c>
      <c r="E6" s="3" t="s">
        <v>7</v>
      </c>
      <c r="F6" s="20">
        <v>7.6736924000000003E-3</v>
      </c>
    </row>
    <row r="7" spans="1:6" ht="39" customHeight="1" x14ac:dyDescent="0.25">
      <c r="A7" s="4" t="s">
        <v>274</v>
      </c>
      <c r="B7" s="15" t="s">
        <v>3</v>
      </c>
      <c r="C7" s="2" t="s">
        <v>276</v>
      </c>
      <c r="D7" s="21" t="s">
        <v>93</v>
      </c>
      <c r="E7" s="3" t="s">
        <v>29</v>
      </c>
      <c r="F7" s="20">
        <v>2.6007469E-3</v>
      </c>
    </row>
    <row r="8" spans="1:6" ht="39" customHeight="1" x14ac:dyDescent="0.25">
      <c r="A8" s="4" t="s">
        <v>274</v>
      </c>
      <c r="B8" s="15" t="s">
        <v>3</v>
      </c>
      <c r="C8" s="2" t="s">
        <v>276</v>
      </c>
      <c r="D8" s="21" t="s">
        <v>93</v>
      </c>
      <c r="E8" s="3" t="s">
        <v>16</v>
      </c>
      <c r="F8" s="20">
        <v>9.1215142999999995E-3</v>
      </c>
    </row>
    <row r="9" spans="1:6" ht="39" customHeight="1" x14ac:dyDescent="0.25">
      <c r="A9" s="4" t="s">
        <v>274</v>
      </c>
      <c r="B9" s="15" t="s">
        <v>3</v>
      </c>
      <c r="C9" s="2" t="s">
        <v>276</v>
      </c>
      <c r="D9" s="21" t="s">
        <v>93</v>
      </c>
      <c r="E9" s="3" t="s">
        <v>21</v>
      </c>
      <c r="F9" s="20">
        <v>9.2866301000000002E-3</v>
      </c>
    </row>
    <row r="10" spans="1:6" ht="39" customHeight="1" x14ac:dyDescent="0.25">
      <c r="A10" s="4" t="s">
        <v>274</v>
      </c>
      <c r="B10" s="15" t="s">
        <v>3</v>
      </c>
      <c r="C10" s="2" t="s">
        <v>276</v>
      </c>
      <c r="D10" s="21" t="s">
        <v>93</v>
      </c>
      <c r="E10" s="3" t="s">
        <v>25</v>
      </c>
      <c r="F10" s="20">
        <v>4.4275731999999998E-3</v>
      </c>
    </row>
    <row r="11" spans="1:6" ht="39" customHeight="1" x14ac:dyDescent="0.25">
      <c r="A11" s="4" t="s">
        <v>274</v>
      </c>
      <c r="B11" s="15" t="s">
        <v>3</v>
      </c>
      <c r="C11" s="2" t="s">
        <v>276</v>
      </c>
      <c r="D11" s="21" t="s">
        <v>93</v>
      </c>
      <c r="E11" s="3" t="s">
        <v>8</v>
      </c>
      <c r="F11" s="20">
        <v>1.4581240000000001E-3</v>
      </c>
    </row>
    <row r="12" spans="1:6" ht="39" customHeight="1" x14ac:dyDescent="0.25">
      <c r="A12" s="4" t="s">
        <v>274</v>
      </c>
      <c r="B12" s="15" t="s">
        <v>3</v>
      </c>
      <c r="C12" s="2" t="s">
        <v>276</v>
      </c>
      <c r="D12" s="21" t="s">
        <v>93</v>
      </c>
      <c r="E12" s="3" t="s">
        <v>11</v>
      </c>
      <c r="F12" s="20">
        <v>7.2038919999999999E-3</v>
      </c>
    </row>
    <row r="13" spans="1:6" ht="39" customHeight="1" x14ac:dyDescent="0.25">
      <c r="A13" s="4" t="s">
        <v>274</v>
      </c>
      <c r="B13" s="15" t="s">
        <v>3</v>
      </c>
      <c r="C13" s="2" t="s">
        <v>276</v>
      </c>
      <c r="D13" s="21" t="s">
        <v>93</v>
      </c>
      <c r="E13" s="3" t="s">
        <v>6</v>
      </c>
      <c r="F13" s="20">
        <v>3.6844347000000001E-3</v>
      </c>
    </row>
    <row r="14" spans="1:6" ht="39" customHeight="1" x14ac:dyDescent="0.25">
      <c r="A14" s="4" t="s">
        <v>274</v>
      </c>
      <c r="B14" s="15" t="s">
        <v>3</v>
      </c>
      <c r="C14" s="2" t="s">
        <v>276</v>
      </c>
      <c r="D14" s="21" t="s">
        <v>93</v>
      </c>
      <c r="E14" s="3" t="s">
        <v>18</v>
      </c>
      <c r="F14" s="20">
        <v>3.4329211999999999E-3</v>
      </c>
    </row>
    <row r="15" spans="1:6" ht="39" customHeight="1" x14ac:dyDescent="0.25">
      <c r="A15" s="4" t="s">
        <v>274</v>
      </c>
      <c r="B15" s="15" t="s">
        <v>3</v>
      </c>
      <c r="C15" s="2" t="s">
        <v>276</v>
      </c>
      <c r="D15" s="21" t="s">
        <v>93</v>
      </c>
      <c r="E15" s="3" t="s">
        <v>24</v>
      </c>
      <c r="F15" s="20">
        <v>2.5992377000000001E-3</v>
      </c>
    </row>
    <row r="16" spans="1:6" ht="39" customHeight="1" x14ac:dyDescent="0.25">
      <c r="A16" s="4" t="s">
        <v>274</v>
      </c>
      <c r="B16" s="15" t="s">
        <v>3</v>
      </c>
      <c r="C16" s="2" t="s">
        <v>276</v>
      </c>
      <c r="D16" s="21" t="s">
        <v>93</v>
      </c>
      <c r="E16" s="3" t="s">
        <v>22</v>
      </c>
      <c r="F16" s="20">
        <v>2.0328346000000001E-3</v>
      </c>
    </row>
    <row r="17" spans="1:6" ht="39" customHeight="1" x14ac:dyDescent="0.25">
      <c r="A17" s="4" t="s">
        <v>274</v>
      </c>
      <c r="B17" s="15" t="s">
        <v>3</v>
      </c>
      <c r="C17" s="2" t="s">
        <v>276</v>
      </c>
      <c r="D17" s="21" t="s">
        <v>93</v>
      </c>
      <c r="E17" s="3" t="s">
        <v>19</v>
      </c>
      <c r="F17" s="20">
        <v>3.8468144999999998E-3</v>
      </c>
    </row>
    <row r="18" spans="1:6" ht="39" customHeight="1" x14ac:dyDescent="0.25">
      <c r="A18" s="4" t="s">
        <v>274</v>
      </c>
      <c r="B18" s="15" t="s">
        <v>3</v>
      </c>
      <c r="C18" s="2" t="s">
        <v>276</v>
      </c>
      <c r="D18" s="21" t="s">
        <v>93</v>
      </c>
      <c r="E18" s="3" t="s">
        <v>4</v>
      </c>
      <c r="F18" s="20">
        <v>3.0752507000000001E-3</v>
      </c>
    </row>
    <row r="19" spans="1:6" ht="39" customHeight="1" x14ac:dyDescent="0.25">
      <c r="A19" s="4" t="s">
        <v>274</v>
      </c>
      <c r="B19" s="15" t="s">
        <v>3</v>
      </c>
      <c r="C19" s="2" t="s">
        <v>276</v>
      </c>
      <c r="D19" s="21" t="s">
        <v>93</v>
      </c>
      <c r="E19" s="3" t="s">
        <v>20</v>
      </c>
      <c r="F19" s="20">
        <v>1.8158797000000001E-3</v>
      </c>
    </row>
    <row r="20" spans="1:6" ht="39" customHeight="1" x14ac:dyDescent="0.25">
      <c r="A20" s="4" t="s">
        <v>274</v>
      </c>
      <c r="B20" s="15" t="s">
        <v>3</v>
      </c>
      <c r="C20" s="2" t="s">
        <v>276</v>
      </c>
      <c r="D20" s="21" t="s">
        <v>93</v>
      </c>
      <c r="E20" s="3" t="s">
        <v>17</v>
      </c>
      <c r="F20" s="20">
        <v>3.9087172E-3</v>
      </c>
    </row>
    <row r="21" spans="1:6" ht="39" customHeight="1" x14ac:dyDescent="0.25">
      <c r="A21" s="4" t="s">
        <v>274</v>
      </c>
      <c r="B21" s="15" t="s">
        <v>3</v>
      </c>
      <c r="C21" s="2" t="s">
        <v>276</v>
      </c>
      <c r="D21" s="21" t="s">
        <v>93</v>
      </c>
      <c r="E21" s="3" t="s">
        <v>10</v>
      </c>
      <c r="F21" s="20">
        <v>3.2393747E-3</v>
      </c>
    </row>
    <row r="22" spans="1:6" ht="39" customHeight="1" x14ac:dyDescent="0.25">
      <c r="A22" s="4" t="s">
        <v>274</v>
      </c>
      <c r="B22" s="15" t="s">
        <v>3</v>
      </c>
      <c r="C22" s="2" t="s">
        <v>276</v>
      </c>
      <c r="D22" s="21" t="s">
        <v>93</v>
      </c>
      <c r="E22" s="3" t="s">
        <v>5</v>
      </c>
      <c r="F22" s="20">
        <v>2.8382190999999999E-3</v>
      </c>
    </row>
    <row r="23" spans="1:6" ht="39" customHeight="1" x14ac:dyDescent="0.25">
      <c r="A23" s="4" t="s">
        <v>274</v>
      </c>
      <c r="B23" s="15" t="s">
        <v>3</v>
      </c>
      <c r="C23" s="2" t="s">
        <v>276</v>
      </c>
      <c r="D23" s="21" t="s">
        <v>93</v>
      </c>
      <c r="E23" s="3" t="s">
        <v>27</v>
      </c>
      <c r="F23" s="20">
        <v>2.6451500999999998E-3</v>
      </c>
    </row>
    <row r="24" spans="1:6" ht="39" customHeight="1" x14ac:dyDescent="0.25">
      <c r="A24" s="4" t="s">
        <v>274</v>
      </c>
      <c r="B24" s="15" t="s">
        <v>3</v>
      </c>
      <c r="C24" s="2" t="s">
        <v>276</v>
      </c>
      <c r="D24" s="21" t="s">
        <v>93</v>
      </c>
      <c r="E24" s="3" t="s">
        <v>9</v>
      </c>
      <c r="F24" s="20">
        <v>6.8014799999999999E-4</v>
      </c>
    </row>
    <row r="25" spans="1:6" ht="39" customHeight="1" x14ac:dyDescent="0.25">
      <c r="A25" s="4" t="s">
        <v>274</v>
      </c>
      <c r="B25" s="15" t="s">
        <v>3</v>
      </c>
      <c r="C25" s="2" t="s">
        <v>276</v>
      </c>
      <c r="D25" s="21" t="s">
        <v>93</v>
      </c>
      <c r="E25" s="3" t="s">
        <v>23</v>
      </c>
      <c r="F25" s="20">
        <v>2.7339583E-3</v>
      </c>
    </row>
    <row r="26" spans="1:6" ht="39" customHeight="1" x14ac:dyDescent="0.25">
      <c r="A26" s="4" t="s">
        <v>274</v>
      </c>
      <c r="B26" s="15" t="s">
        <v>3</v>
      </c>
      <c r="C26" s="2" t="s">
        <v>276</v>
      </c>
      <c r="D26" s="21" t="s">
        <v>93</v>
      </c>
      <c r="E26" s="3" t="s">
        <v>15</v>
      </c>
      <c r="F26" s="20">
        <v>3.9073472999999999E-3</v>
      </c>
    </row>
    <row r="27" spans="1:6" ht="39" customHeight="1" x14ac:dyDescent="0.25">
      <c r="A27" s="4" t="s">
        <v>274</v>
      </c>
      <c r="B27" s="15" t="s">
        <v>3</v>
      </c>
      <c r="C27" s="2" t="s">
        <v>276</v>
      </c>
      <c r="D27" s="21" t="s">
        <v>93</v>
      </c>
      <c r="E27" s="3" t="s">
        <v>46</v>
      </c>
      <c r="F27" s="24">
        <v>2.6433804E-3</v>
      </c>
    </row>
    <row r="28" spans="1:6" ht="39" customHeight="1" x14ac:dyDescent="0.25">
      <c r="A28" s="4" t="s">
        <v>274</v>
      </c>
      <c r="B28" s="15" t="s">
        <v>3</v>
      </c>
      <c r="C28" s="2" t="s">
        <v>276</v>
      </c>
      <c r="D28" s="21" t="s">
        <v>93</v>
      </c>
      <c r="E28" s="3" t="s">
        <v>30</v>
      </c>
      <c r="F28" s="24">
        <v>2.0067433000000002E-3</v>
      </c>
    </row>
    <row r="29" spans="1:6" ht="39" customHeight="1" x14ac:dyDescent="0.25">
      <c r="A29" s="4" t="s">
        <v>274</v>
      </c>
      <c r="B29" s="15" t="s">
        <v>3</v>
      </c>
      <c r="C29" s="2" t="s">
        <v>276</v>
      </c>
      <c r="D29" s="21" t="s">
        <v>93</v>
      </c>
      <c r="E29" s="3" t="s">
        <v>28</v>
      </c>
      <c r="F29" s="24">
        <v>1.5094418999999999E-3</v>
      </c>
    </row>
    <row r="30" spans="1:6" ht="39" customHeight="1" x14ac:dyDescent="0.25">
      <c r="A30" s="4" t="s">
        <v>274</v>
      </c>
      <c r="B30" s="15" t="s">
        <v>3</v>
      </c>
      <c r="C30" s="2" t="s">
        <v>276</v>
      </c>
      <c r="D30" s="21" t="s">
        <v>93</v>
      </c>
      <c r="E30" s="3" t="s">
        <v>26</v>
      </c>
      <c r="F30" s="24">
        <v>2.4305119000000001E-3</v>
      </c>
    </row>
    <row r="31" spans="1:6" ht="39" customHeight="1" x14ac:dyDescent="0.25">
      <c r="A31" s="4" t="s">
        <v>274</v>
      </c>
      <c r="B31" s="15" t="s">
        <v>3</v>
      </c>
      <c r="C31" s="2" t="s">
        <v>276</v>
      </c>
      <c r="D31" s="21" t="s">
        <v>93</v>
      </c>
      <c r="E31" s="3" t="s">
        <v>12</v>
      </c>
      <c r="F31" s="24">
        <v>4.3559600000000001E-4</v>
      </c>
    </row>
    <row r="32" spans="1:6" ht="39" customHeight="1" x14ac:dyDescent="0.25">
      <c r="A32" s="4" t="s">
        <v>274</v>
      </c>
      <c r="B32" s="15" t="s">
        <v>3</v>
      </c>
      <c r="C32" s="2" t="s">
        <v>276</v>
      </c>
      <c r="D32" s="21" t="s">
        <v>93</v>
      </c>
      <c r="E32" s="3" t="s">
        <v>14</v>
      </c>
      <c r="F32" s="24">
        <v>4.5461630000000002E-4</v>
      </c>
    </row>
    <row r="33" spans="1:6" ht="39" customHeight="1" x14ac:dyDescent="0.25">
      <c r="A33" s="4" t="s">
        <v>275</v>
      </c>
      <c r="B33" s="15" t="s">
        <v>3</v>
      </c>
      <c r="C33" s="2" t="s">
        <v>276</v>
      </c>
      <c r="D33" s="21" t="s">
        <v>93</v>
      </c>
      <c r="E33" s="3" t="s">
        <v>33</v>
      </c>
      <c r="F33" s="20">
        <v>0.11823709070000001</v>
      </c>
    </row>
    <row r="34" spans="1:6" ht="39" customHeight="1" x14ac:dyDescent="0.25">
      <c r="A34" s="4" t="s">
        <v>275</v>
      </c>
      <c r="B34" s="15" t="s">
        <v>3</v>
      </c>
      <c r="C34" s="2" t="s">
        <v>276</v>
      </c>
      <c r="D34" s="21" t="s">
        <v>93</v>
      </c>
      <c r="E34" s="3" t="s">
        <v>32</v>
      </c>
      <c r="F34" s="20">
        <v>7.8839400700000006E-2</v>
      </c>
    </row>
    <row r="35" spans="1:6" ht="39" customHeight="1" x14ac:dyDescent="0.25">
      <c r="A35" s="4" t="s">
        <v>275</v>
      </c>
      <c r="B35" s="15" t="s">
        <v>3</v>
      </c>
      <c r="C35" s="2" t="s">
        <v>276</v>
      </c>
      <c r="D35" s="21" t="s">
        <v>93</v>
      </c>
      <c r="E35" s="3" t="s">
        <v>31</v>
      </c>
      <c r="F35" s="20">
        <v>8.36996411E-2</v>
      </c>
    </row>
    <row r="36" spans="1:6" ht="39" customHeight="1" x14ac:dyDescent="0.25">
      <c r="A36" s="4" t="s">
        <v>275</v>
      </c>
      <c r="B36" s="15" t="s">
        <v>3</v>
      </c>
      <c r="C36" s="2" t="s">
        <v>276</v>
      </c>
      <c r="D36" s="21" t="s">
        <v>93</v>
      </c>
      <c r="E36" s="3" t="s">
        <v>13</v>
      </c>
      <c r="F36" s="20">
        <v>5.2957031199999997E-2</v>
      </c>
    </row>
    <row r="37" spans="1:6" ht="39" customHeight="1" x14ac:dyDescent="0.25">
      <c r="A37" s="4" t="s">
        <v>275</v>
      </c>
      <c r="B37" s="15" t="s">
        <v>3</v>
      </c>
      <c r="C37" s="2" t="s">
        <v>276</v>
      </c>
      <c r="D37" s="21" t="s">
        <v>93</v>
      </c>
      <c r="E37" s="3" t="s">
        <v>7</v>
      </c>
      <c r="F37" s="20">
        <v>6.8209641599999996E-2</v>
      </c>
    </row>
    <row r="38" spans="1:6" ht="39" customHeight="1" x14ac:dyDescent="0.25">
      <c r="A38" s="4" t="s">
        <v>275</v>
      </c>
      <c r="B38" s="15" t="s">
        <v>3</v>
      </c>
      <c r="C38" s="2" t="s">
        <v>276</v>
      </c>
      <c r="D38" s="21" t="s">
        <v>93</v>
      </c>
      <c r="E38" s="3" t="s">
        <v>29</v>
      </c>
      <c r="F38" s="20">
        <v>4.3677828699999997E-2</v>
      </c>
    </row>
    <row r="39" spans="1:6" ht="39" customHeight="1" x14ac:dyDescent="0.25">
      <c r="A39" s="4" t="s">
        <v>275</v>
      </c>
      <c r="B39" s="15" t="s">
        <v>3</v>
      </c>
      <c r="C39" s="2" t="s">
        <v>276</v>
      </c>
      <c r="D39" s="21" t="s">
        <v>93</v>
      </c>
      <c r="E39" s="3" t="s">
        <v>16</v>
      </c>
      <c r="F39" s="20">
        <v>4.8759148500000002E-2</v>
      </c>
    </row>
    <row r="40" spans="1:6" ht="39" customHeight="1" x14ac:dyDescent="0.25">
      <c r="A40" s="4" t="s">
        <v>275</v>
      </c>
      <c r="B40" s="15" t="s">
        <v>3</v>
      </c>
      <c r="C40" s="2" t="s">
        <v>276</v>
      </c>
      <c r="D40" s="21" t="s">
        <v>93</v>
      </c>
      <c r="E40" s="3" t="s">
        <v>21</v>
      </c>
      <c r="F40" s="20">
        <v>2.96810926E-2</v>
      </c>
    </row>
    <row r="41" spans="1:6" ht="39" customHeight="1" x14ac:dyDescent="0.25">
      <c r="A41" s="4" t="s">
        <v>275</v>
      </c>
      <c r="B41" s="15" t="s">
        <v>3</v>
      </c>
      <c r="C41" s="2" t="s">
        <v>276</v>
      </c>
      <c r="D41" s="21" t="s">
        <v>93</v>
      </c>
      <c r="E41" s="3" t="s">
        <v>25</v>
      </c>
      <c r="F41" s="20">
        <v>3.9896908E-3</v>
      </c>
    </row>
    <row r="42" spans="1:6" ht="39" customHeight="1" x14ac:dyDescent="0.25">
      <c r="A42" s="4" t="s">
        <v>275</v>
      </c>
      <c r="B42" s="15" t="s">
        <v>3</v>
      </c>
      <c r="C42" s="2" t="s">
        <v>276</v>
      </c>
      <c r="D42" s="21" t="s">
        <v>93</v>
      </c>
      <c r="E42" s="3" t="s">
        <v>8</v>
      </c>
      <c r="F42" s="20">
        <v>2.1480922999999999E-2</v>
      </c>
    </row>
    <row r="43" spans="1:6" ht="39" customHeight="1" x14ac:dyDescent="0.25">
      <c r="A43" s="4" t="s">
        <v>275</v>
      </c>
      <c r="B43" s="15" t="s">
        <v>3</v>
      </c>
      <c r="C43" s="2" t="s">
        <v>276</v>
      </c>
      <c r="D43" s="21" t="s">
        <v>93</v>
      </c>
      <c r="E43" s="3" t="s">
        <v>11</v>
      </c>
      <c r="F43" s="20">
        <v>6.4607603E-3</v>
      </c>
    </row>
    <row r="44" spans="1:6" ht="39" customHeight="1" x14ac:dyDescent="0.25">
      <c r="A44" s="4" t="s">
        <v>275</v>
      </c>
      <c r="B44" s="15" t="s">
        <v>3</v>
      </c>
      <c r="C44" s="2" t="s">
        <v>276</v>
      </c>
      <c r="D44" s="21" t="s">
        <v>93</v>
      </c>
      <c r="E44" s="3" t="s">
        <v>6</v>
      </c>
      <c r="F44" s="20">
        <v>3.5373922799999999E-2</v>
      </c>
    </row>
    <row r="45" spans="1:6" ht="39" customHeight="1" x14ac:dyDescent="0.25">
      <c r="A45" s="4" t="s">
        <v>275</v>
      </c>
      <c r="B45" s="15" t="s">
        <v>3</v>
      </c>
      <c r="C45" s="2" t="s">
        <v>276</v>
      </c>
      <c r="D45" s="21" t="s">
        <v>93</v>
      </c>
      <c r="E45" s="3" t="s">
        <v>18</v>
      </c>
      <c r="F45" s="20">
        <v>2.0333741900000001E-2</v>
      </c>
    </row>
    <row r="46" spans="1:6" ht="39" customHeight="1" x14ac:dyDescent="0.25">
      <c r="A46" s="4" t="s">
        <v>275</v>
      </c>
      <c r="B46" s="15" t="s">
        <v>3</v>
      </c>
      <c r="C46" s="2" t="s">
        <v>276</v>
      </c>
      <c r="D46" s="21" t="s">
        <v>93</v>
      </c>
      <c r="E46" s="3" t="s">
        <v>24</v>
      </c>
      <c r="F46" s="20">
        <v>1.9982161799999999E-2</v>
      </c>
    </row>
    <row r="47" spans="1:6" ht="39" customHeight="1" x14ac:dyDescent="0.25">
      <c r="A47" s="4" t="s">
        <v>275</v>
      </c>
      <c r="B47" s="15" t="s">
        <v>3</v>
      </c>
      <c r="C47" s="2" t="s">
        <v>276</v>
      </c>
      <c r="D47" s="21" t="s">
        <v>93</v>
      </c>
      <c r="E47" s="3" t="s">
        <v>22</v>
      </c>
      <c r="F47" s="20">
        <v>5.62799114E-2</v>
      </c>
    </row>
    <row r="48" spans="1:6" ht="39" customHeight="1" x14ac:dyDescent="0.25">
      <c r="A48" s="4" t="s">
        <v>275</v>
      </c>
      <c r="B48" s="15" t="s">
        <v>3</v>
      </c>
      <c r="C48" s="2" t="s">
        <v>276</v>
      </c>
      <c r="D48" s="21" t="s">
        <v>93</v>
      </c>
      <c r="E48" s="3" t="s">
        <v>19</v>
      </c>
      <c r="F48" s="20">
        <v>1.4415467100000001E-2</v>
      </c>
    </row>
    <row r="49" spans="1:6" ht="39" customHeight="1" x14ac:dyDescent="0.25">
      <c r="A49" s="4" t="s">
        <v>275</v>
      </c>
      <c r="B49" s="15" t="s">
        <v>3</v>
      </c>
      <c r="C49" s="2" t="s">
        <v>276</v>
      </c>
      <c r="D49" s="21" t="s">
        <v>93</v>
      </c>
      <c r="E49" s="3" t="s">
        <v>4</v>
      </c>
      <c r="F49" s="20">
        <v>1.7106513300000001E-2</v>
      </c>
    </row>
    <row r="50" spans="1:6" ht="39" customHeight="1" x14ac:dyDescent="0.25">
      <c r="A50" s="4" t="s">
        <v>275</v>
      </c>
      <c r="B50" s="15" t="s">
        <v>3</v>
      </c>
      <c r="C50" s="2" t="s">
        <v>276</v>
      </c>
      <c r="D50" s="21" t="s">
        <v>93</v>
      </c>
      <c r="E50" s="3" t="s">
        <v>20</v>
      </c>
      <c r="F50" s="20">
        <v>2.3802237699999999E-2</v>
      </c>
    </row>
    <row r="51" spans="1:6" ht="39" customHeight="1" x14ac:dyDescent="0.25">
      <c r="A51" s="4" t="s">
        <v>275</v>
      </c>
      <c r="B51" s="15" t="s">
        <v>3</v>
      </c>
      <c r="C51" s="2" t="s">
        <v>276</v>
      </c>
      <c r="D51" s="21" t="s">
        <v>93</v>
      </c>
      <c r="E51" s="3" t="s">
        <v>17</v>
      </c>
      <c r="F51" s="20">
        <v>4.2566415E-3</v>
      </c>
    </row>
    <row r="52" spans="1:6" ht="39" customHeight="1" x14ac:dyDescent="0.25">
      <c r="A52" s="4" t="s">
        <v>275</v>
      </c>
      <c r="B52" s="15" t="s">
        <v>3</v>
      </c>
      <c r="C52" s="2" t="s">
        <v>276</v>
      </c>
      <c r="D52" s="21" t="s">
        <v>93</v>
      </c>
      <c r="E52" s="3" t="s">
        <v>10</v>
      </c>
      <c r="F52" s="20">
        <v>2.11063677E-2</v>
      </c>
    </row>
    <row r="53" spans="1:6" ht="39" customHeight="1" x14ac:dyDescent="0.25">
      <c r="A53" s="4" t="s">
        <v>275</v>
      </c>
      <c r="B53" s="15" t="s">
        <v>3</v>
      </c>
      <c r="C53" s="2" t="s">
        <v>276</v>
      </c>
      <c r="D53" s="21" t="s">
        <v>93</v>
      </c>
      <c r="E53" s="3" t="s">
        <v>5</v>
      </c>
      <c r="F53" s="20">
        <v>9.5911636000000008E-3</v>
      </c>
    </row>
    <row r="54" spans="1:6" ht="39" customHeight="1" x14ac:dyDescent="0.25">
      <c r="A54" s="4" t="s">
        <v>275</v>
      </c>
      <c r="B54" s="15" t="s">
        <v>3</v>
      </c>
      <c r="C54" s="2" t="s">
        <v>276</v>
      </c>
      <c r="D54" s="21" t="s">
        <v>93</v>
      </c>
      <c r="E54" s="3" t="s">
        <v>27</v>
      </c>
      <c r="F54" s="20">
        <v>1.6398068200000001E-2</v>
      </c>
    </row>
    <row r="55" spans="1:6" ht="39" customHeight="1" x14ac:dyDescent="0.25">
      <c r="A55" s="4" t="s">
        <v>275</v>
      </c>
      <c r="B55" s="15" t="s">
        <v>3</v>
      </c>
      <c r="C55" s="2" t="s">
        <v>276</v>
      </c>
      <c r="D55" s="21" t="s">
        <v>93</v>
      </c>
      <c r="E55" s="3" t="s">
        <v>9</v>
      </c>
      <c r="F55" s="20">
        <v>3.1876155500000003E-2</v>
      </c>
    </row>
    <row r="56" spans="1:6" ht="39" customHeight="1" x14ac:dyDescent="0.25">
      <c r="A56" s="4" t="s">
        <v>275</v>
      </c>
      <c r="B56" s="15" t="s">
        <v>3</v>
      </c>
      <c r="C56" s="2" t="s">
        <v>276</v>
      </c>
      <c r="D56" s="21" t="s">
        <v>93</v>
      </c>
      <c r="E56" s="3" t="s">
        <v>23</v>
      </c>
      <c r="F56" s="20">
        <v>1.6108720300000001E-2</v>
      </c>
    </row>
    <row r="57" spans="1:6" ht="39" customHeight="1" x14ac:dyDescent="0.25">
      <c r="A57" s="4" t="s">
        <v>275</v>
      </c>
      <c r="B57" s="15" t="s">
        <v>3</v>
      </c>
      <c r="C57" s="2" t="s">
        <v>276</v>
      </c>
      <c r="D57" s="21" t="s">
        <v>93</v>
      </c>
      <c r="E57" s="3" t="s">
        <v>15</v>
      </c>
      <c r="F57" s="20">
        <v>4.3936549999999998E-3</v>
      </c>
    </row>
    <row r="58" spans="1:6" ht="39" customHeight="1" x14ac:dyDescent="0.25">
      <c r="A58" s="4" t="s">
        <v>275</v>
      </c>
      <c r="B58" s="15" t="s">
        <v>3</v>
      </c>
      <c r="C58" s="2" t="s">
        <v>276</v>
      </c>
      <c r="D58" s="21" t="s">
        <v>93</v>
      </c>
      <c r="E58" s="3" t="s">
        <v>46</v>
      </c>
      <c r="F58" s="24">
        <v>1.4531624200000001E-2</v>
      </c>
    </row>
    <row r="59" spans="1:6" ht="39" customHeight="1" x14ac:dyDescent="0.25">
      <c r="A59" s="4" t="s">
        <v>275</v>
      </c>
      <c r="B59" s="15" t="s">
        <v>3</v>
      </c>
      <c r="C59" s="2" t="s">
        <v>276</v>
      </c>
      <c r="D59" s="21" t="s">
        <v>93</v>
      </c>
      <c r="E59" s="3" t="s">
        <v>30</v>
      </c>
      <c r="F59" s="24">
        <v>8.3028731000000001E-3</v>
      </c>
    </row>
    <row r="60" spans="1:6" ht="39" customHeight="1" x14ac:dyDescent="0.25">
      <c r="A60" s="4" t="s">
        <v>275</v>
      </c>
      <c r="B60" s="15" t="s">
        <v>3</v>
      </c>
      <c r="C60" s="2" t="s">
        <v>276</v>
      </c>
      <c r="D60" s="21" t="s">
        <v>93</v>
      </c>
      <c r="E60" s="3" t="s">
        <v>28</v>
      </c>
      <c r="F60" s="24">
        <v>7.9882046999999994E-3</v>
      </c>
    </row>
    <row r="61" spans="1:6" ht="39" customHeight="1" x14ac:dyDescent="0.25">
      <c r="A61" s="4" t="s">
        <v>275</v>
      </c>
      <c r="B61" s="15" t="s">
        <v>3</v>
      </c>
      <c r="C61" s="2" t="s">
        <v>276</v>
      </c>
      <c r="D61" s="21" t="s">
        <v>93</v>
      </c>
      <c r="E61" s="3" t="s">
        <v>26</v>
      </c>
      <c r="F61" s="24">
        <v>4.7424117E-3</v>
      </c>
    </row>
    <row r="62" spans="1:6" ht="39" customHeight="1" x14ac:dyDescent="0.25">
      <c r="A62" s="4" t="s">
        <v>275</v>
      </c>
      <c r="B62" s="15" t="s">
        <v>3</v>
      </c>
      <c r="C62" s="2" t="s">
        <v>276</v>
      </c>
      <c r="D62" s="21" t="s">
        <v>93</v>
      </c>
      <c r="E62" s="3" t="s">
        <v>12</v>
      </c>
      <c r="F62" s="24">
        <v>3.1483206700000002E-2</v>
      </c>
    </row>
    <row r="63" spans="1:6" ht="39" customHeight="1" x14ac:dyDescent="0.25">
      <c r="A63" s="4" t="s">
        <v>275</v>
      </c>
      <c r="B63" s="15" t="s">
        <v>3</v>
      </c>
      <c r="C63" s="2" t="s">
        <v>276</v>
      </c>
      <c r="D63" s="21" t="s">
        <v>93</v>
      </c>
      <c r="E63" s="3" t="s">
        <v>14</v>
      </c>
      <c r="F63" s="24">
        <v>2.0006299999999999E-5</v>
      </c>
    </row>
    <row r="64" spans="1:6" ht="39" customHeight="1" x14ac:dyDescent="0.25">
      <c r="A64" s="4" t="s">
        <v>277</v>
      </c>
      <c r="B64" s="15" t="s">
        <v>3</v>
      </c>
      <c r="C64" s="2" t="s">
        <v>276</v>
      </c>
      <c r="D64" s="21" t="s">
        <v>93</v>
      </c>
      <c r="E64" s="3" t="s">
        <v>33</v>
      </c>
      <c r="F64" s="20">
        <v>9.9321223099999995E-2</v>
      </c>
    </row>
    <row r="65" spans="1:6" ht="39" customHeight="1" x14ac:dyDescent="0.25">
      <c r="A65" s="4" t="s">
        <v>277</v>
      </c>
      <c r="B65" s="15" t="s">
        <v>3</v>
      </c>
      <c r="C65" s="2" t="s">
        <v>276</v>
      </c>
      <c r="D65" s="21" t="s">
        <v>93</v>
      </c>
      <c r="E65" s="3" t="s">
        <v>32</v>
      </c>
      <c r="F65" s="20">
        <v>6.6017479200000007E-2</v>
      </c>
    </row>
    <row r="66" spans="1:6" ht="39" customHeight="1" x14ac:dyDescent="0.25">
      <c r="A66" s="4" t="s">
        <v>277</v>
      </c>
      <c r="B66" s="15" t="s">
        <v>3</v>
      </c>
      <c r="C66" s="2" t="s">
        <v>276</v>
      </c>
      <c r="D66" s="21" t="s">
        <v>93</v>
      </c>
      <c r="E66" s="3" t="s">
        <v>31</v>
      </c>
      <c r="F66" s="20">
        <v>9.14837233E-2</v>
      </c>
    </row>
    <row r="67" spans="1:6" ht="39" customHeight="1" x14ac:dyDescent="0.25">
      <c r="A67" s="4" t="s">
        <v>277</v>
      </c>
      <c r="B67" s="15" t="s">
        <v>3</v>
      </c>
      <c r="C67" s="2" t="s">
        <v>276</v>
      </c>
      <c r="D67" s="21" t="s">
        <v>93</v>
      </c>
      <c r="E67" s="3" t="s">
        <v>13</v>
      </c>
      <c r="F67" s="20">
        <v>7.0263358900000003E-2</v>
      </c>
    </row>
    <row r="68" spans="1:6" ht="39" customHeight="1" x14ac:dyDescent="0.25">
      <c r="A68" s="4" t="s">
        <v>277</v>
      </c>
      <c r="B68" s="15" t="s">
        <v>3</v>
      </c>
      <c r="C68" s="2" t="s">
        <v>276</v>
      </c>
      <c r="D68" s="21" t="s">
        <v>93</v>
      </c>
      <c r="E68" s="3" t="s">
        <v>7</v>
      </c>
      <c r="F68" s="20">
        <v>2.0222834700000001E-2</v>
      </c>
    </row>
    <row r="69" spans="1:6" ht="39" customHeight="1" x14ac:dyDescent="0.25">
      <c r="A69" s="4" t="s">
        <v>277</v>
      </c>
      <c r="B69" s="15" t="s">
        <v>3</v>
      </c>
      <c r="C69" s="2" t="s">
        <v>276</v>
      </c>
      <c r="D69" s="21" t="s">
        <v>93</v>
      </c>
      <c r="E69" s="3" t="s">
        <v>29</v>
      </c>
      <c r="F69" s="20">
        <v>0.1956203755</v>
      </c>
    </row>
    <row r="70" spans="1:6" ht="39" customHeight="1" x14ac:dyDescent="0.25">
      <c r="A70" s="4" t="s">
        <v>277</v>
      </c>
      <c r="B70" s="15" t="s">
        <v>3</v>
      </c>
      <c r="C70" s="2" t="s">
        <v>276</v>
      </c>
      <c r="D70" s="21" t="s">
        <v>93</v>
      </c>
      <c r="E70" s="3" t="s">
        <v>16</v>
      </c>
      <c r="F70" s="20">
        <v>8.5564250300000005E-2</v>
      </c>
    </row>
    <row r="71" spans="1:6" ht="39" customHeight="1" x14ac:dyDescent="0.25">
      <c r="A71" s="4" t="s">
        <v>277</v>
      </c>
      <c r="B71" s="15" t="s">
        <v>3</v>
      </c>
      <c r="C71" s="2" t="s">
        <v>276</v>
      </c>
      <c r="D71" s="21" t="s">
        <v>93</v>
      </c>
      <c r="E71" s="3" t="s">
        <v>21</v>
      </c>
      <c r="F71" s="20">
        <v>2.20967548E-2</v>
      </c>
    </row>
    <row r="72" spans="1:6" ht="39" customHeight="1" x14ac:dyDescent="0.25">
      <c r="A72" s="4" t="s">
        <v>277</v>
      </c>
      <c r="B72" s="15" t="s">
        <v>3</v>
      </c>
      <c r="C72" s="2" t="s">
        <v>276</v>
      </c>
      <c r="D72" s="21" t="s">
        <v>93</v>
      </c>
      <c r="E72" s="3" t="s">
        <v>25</v>
      </c>
      <c r="F72" s="20">
        <v>0</v>
      </c>
    </row>
    <row r="73" spans="1:6" ht="39" customHeight="1" x14ac:dyDescent="0.25">
      <c r="A73" s="4" t="s">
        <v>277</v>
      </c>
      <c r="B73" s="15" t="s">
        <v>3</v>
      </c>
      <c r="C73" s="2" t="s">
        <v>276</v>
      </c>
      <c r="D73" s="21" t="s">
        <v>93</v>
      </c>
      <c r="E73" s="3" t="s">
        <v>8</v>
      </c>
      <c r="F73" s="20">
        <v>2.7029104500000001E-2</v>
      </c>
    </row>
    <row r="74" spans="1:6" ht="39" customHeight="1" x14ac:dyDescent="0.25">
      <c r="A74" s="4" t="s">
        <v>277</v>
      </c>
      <c r="B74" s="15" t="s">
        <v>3</v>
      </c>
      <c r="C74" s="2" t="s">
        <v>276</v>
      </c>
      <c r="D74" s="21" t="s">
        <v>93</v>
      </c>
      <c r="E74" s="3" t="s">
        <v>11</v>
      </c>
      <c r="F74" s="20">
        <v>9.5757352700000006E-2</v>
      </c>
    </row>
    <row r="75" spans="1:6" ht="39" customHeight="1" x14ac:dyDescent="0.25">
      <c r="A75" s="4" t="s">
        <v>277</v>
      </c>
      <c r="B75" s="15" t="s">
        <v>3</v>
      </c>
      <c r="C75" s="2" t="s">
        <v>276</v>
      </c>
      <c r="D75" s="21" t="s">
        <v>93</v>
      </c>
      <c r="E75" s="3" t="s">
        <v>6</v>
      </c>
      <c r="F75" s="20">
        <v>8.6496312000000006E-3</v>
      </c>
    </row>
    <row r="76" spans="1:6" ht="39" customHeight="1" x14ac:dyDescent="0.25">
      <c r="A76" s="4" t="s">
        <v>277</v>
      </c>
      <c r="B76" s="15" t="s">
        <v>3</v>
      </c>
      <c r="C76" s="2" t="s">
        <v>276</v>
      </c>
      <c r="D76" s="21" t="s">
        <v>93</v>
      </c>
      <c r="E76" s="3" t="s">
        <v>18</v>
      </c>
      <c r="F76" s="20">
        <v>2.2183455899999999E-2</v>
      </c>
    </row>
    <row r="77" spans="1:6" ht="39" customHeight="1" x14ac:dyDescent="0.25">
      <c r="A77" s="4" t="s">
        <v>277</v>
      </c>
      <c r="B77" s="15" t="s">
        <v>3</v>
      </c>
      <c r="C77" s="2" t="s">
        <v>276</v>
      </c>
      <c r="D77" s="21" t="s">
        <v>93</v>
      </c>
      <c r="E77" s="3" t="s">
        <v>24</v>
      </c>
      <c r="F77" s="20">
        <v>1.41803451E-2</v>
      </c>
    </row>
    <row r="78" spans="1:6" ht="39" customHeight="1" x14ac:dyDescent="0.25">
      <c r="A78" s="4" t="s">
        <v>277</v>
      </c>
      <c r="B78" s="15" t="s">
        <v>3</v>
      </c>
      <c r="C78" s="2" t="s">
        <v>276</v>
      </c>
      <c r="D78" s="21" t="s">
        <v>93</v>
      </c>
      <c r="E78" s="3" t="s">
        <v>22</v>
      </c>
      <c r="F78" s="20">
        <v>2.4248898000000001E-2</v>
      </c>
    </row>
    <row r="79" spans="1:6" ht="39" customHeight="1" x14ac:dyDescent="0.25">
      <c r="A79" s="4" t="s">
        <v>277</v>
      </c>
      <c r="B79" s="15" t="s">
        <v>3</v>
      </c>
      <c r="C79" s="2" t="s">
        <v>276</v>
      </c>
      <c r="D79" s="21" t="s">
        <v>93</v>
      </c>
      <c r="E79" s="3" t="s">
        <v>19</v>
      </c>
      <c r="F79" s="20">
        <v>1.1137101599999999E-2</v>
      </c>
    </row>
    <row r="80" spans="1:6" ht="39" customHeight="1" x14ac:dyDescent="0.25">
      <c r="A80" s="4" t="s">
        <v>277</v>
      </c>
      <c r="B80" s="15" t="s">
        <v>3</v>
      </c>
      <c r="C80" s="2" t="s">
        <v>276</v>
      </c>
      <c r="D80" s="21" t="s">
        <v>93</v>
      </c>
      <c r="E80" s="3" t="s">
        <v>4</v>
      </c>
      <c r="F80" s="20">
        <v>6.7235756999999997E-3</v>
      </c>
    </row>
    <row r="81" spans="1:6" ht="39" customHeight="1" x14ac:dyDescent="0.25">
      <c r="A81" s="4" t="s">
        <v>277</v>
      </c>
      <c r="B81" s="15" t="s">
        <v>3</v>
      </c>
      <c r="C81" s="2" t="s">
        <v>276</v>
      </c>
      <c r="D81" s="21" t="s">
        <v>93</v>
      </c>
      <c r="E81" s="3" t="s">
        <v>20</v>
      </c>
      <c r="F81" s="20">
        <v>7.4269269999999998E-3</v>
      </c>
    </row>
    <row r="82" spans="1:6" ht="39" customHeight="1" x14ac:dyDescent="0.25">
      <c r="A82" s="4" t="s">
        <v>277</v>
      </c>
      <c r="B82" s="15" t="s">
        <v>3</v>
      </c>
      <c r="C82" s="2" t="s">
        <v>276</v>
      </c>
      <c r="D82" s="21" t="s">
        <v>93</v>
      </c>
      <c r="E82" s="3" t="s">
        <v>17</v>
      </c>
      <c r="F82" s="20">
        <v>1.8251304499999999E-2</v>
      </c>
    </row>
    <row r="83" spans="1:6" ht="39" customHeight="1" x14ac:dyDescent="0.25">
      <c r="A83" s="4" t="s">
        <v>277</v>
      </c>
      <c r="B83" s="15" t="s">
        <v>3</v>
      </c>
      <c r="C83" s="2" t="s">
        <v>276</v>
      </c>
      <c r="D83" s="21" t="s">
        <v>93</v>
      </c>
      <c r="E83" s="3" t="s">
        <v>10</v>
      </c>
      <c r="F83" s="20">
        <v>1.0815261600000001E-2</v>
      </c>
    </row>
    <row r="84" spans="1:6" ht="39" customHeight="1" x14ac:dyDescent="0.25">
      <c r="A84" s="4" t="s">
        <v>277</v>
      </c>
      <c r="B84" s="15" t="s">
        <v>3</v>
      </c>
      <c r="C84" s="2" t="s">
        <v>276</v>
      </c>
      <c r="D84" s="21" t="s">
        <v>93</v>
      </c>
      <c r="E84" s="3" t="s">
        <v>5</v>
      </c>
      <c r="F84" s="20">
        <v>1.1456808400000001E-2</v>
      </c>
    </row>
    <row r="85" spans="1:6" ht="39" customHeight="1" x14ac:dyDescent="0.25">
      <c r="A85" s="4" t="s">
        <v>277</v>
      </c>
      <c r="B85" s="15" t="s">
        <v>3</v>
      </c>
      <c r="C85" s="2" t="s">
        <v>276</v>
      </c>
      <c r="D85" s="21" t="s">
        <v>93</v>
      </c>
      <c r="E85" s="3" t="s">
        <v>27</v>
      </c>
      <c r="F85" s="20">
        <v>2.6783000000000001E-5</v>
      </c>
    </row>
    <row r="86" spans="1:6" ht="39" customHeight="1" x14ac:dyDescent="0.25">
      <c r="A86" s="4" t="s">
        <v>277</v>
      </c>
      <c r="B86" s="15" t="s">
        <v>3</v>
      </c>
      <c r="C86" s="2" t="s">
        <v>276</v>
      </c>
      <c r="D86" s="21" t="s">
        <v>93</v>
      </c>
      <c r="E86" s="3" t="s">
        <v>9</v>
      </c>
      <c r="F86" s="20">
        <v>1.19726255E-2</v>
      </c>
    </row>
    <row r="87" spans="1:6" ht="39" customHeight="1" x14ac:dyDescent="0.25">
      <c r="A87" s="4" t="s">
        <v>277</v>
      </c>
      <c r="B87" s="15" t="s">
        <v>3</v>
      </c>
      <c r="C87" s="2" t="s">
        <v>276</v>
      </c>
      <c r="D87" s="21" t="s">
        <v>93</v>
      </c>
      <c r="E87" s="3" t="s">
        <v>23</v>
      </c>
      <c r="F87" s="20">
        <v>4.3035899999999999E-5</v>
      </c>
    </row>
    <row r="88" spans="1:6" ht="39" customHeight="1" x14ac:dyDescent="0.25">
      <c r="A88" s="4" t="s">
        <v>277</v>
      </c>
      <c r="B88" s="15" t="s">
        <v>3</v>
      </c>
      <c r="C88" s="2" t="s">
        <v>276</v>
      </c>
      <c r="D88" s="21" t="s">
        <v>93</v>
      </c>
      <c r="E88" s="3" t="s">
        <v>15</v>
      </c>
      <c r="F88" s="20">
        <v>3.4052601999999999E-3</v>
      </c>
    </row>
    <row r="89" spans="1:6" ht="39" customHeight="1" x14ac:dyDescent="0.25">
      <c r="A89" s="4" t="s">
        <v>277</v>
      </c>
      <c r="B89" s="15" t="s">
        <v>3</v>
      </c>
      <c r="C89" s="2" t="s">
        <v>276</v>
      </c>
      <c r="D89" s="21" t="s">
        <v>93</v>
      </c>
      <c r="E89" s="3" t="s">
        <v>46</v>
      </c>
      <c r="F89" s="24">
        <v>3.4001837E-3</v>
      </c>
    </row>
    <row r="90" spans="1:6" ht="39" customHeight="1" x14ac:dyDescent="0.25">
      <c r="A90" s="4" t="s">
        <v>277</v>
      </c>
      <c r="B90" s="15" t="s">
        <v>3</v>
      </c>
      <c r="C90" s="2" t="s">
        <v>276</v>
      </c>
      <c r="D90" s="21" t="s">
        <v>93</v>
      </c>
      <c r="E90" s="3" t="s">
        <v>30</v>
      </c>
      <c r="F90" s="24">
        <v>4.2847286999999996E-3</v>
      </c>
    </row>
    <row r="91" spans="1:6" ht="39" customHeight="1" x14ac:dyDescent="0.25">
      <c r="A91" s="4" t="s">
        <v>277</v>
      </c>
      <c r="B91" s="15" t="s">
        <v>3</v>
      </c>
      <c r="C91" s="2" t="s">
        <v>276</v>
      </c>
      <c r="D91" s="21" t="s">
        <v>93</v>
      </c>
      <c r="E91" s="3" t="s">
        <v>28</v>
      </c>
      <c r="F91" s="24">
        <v>1.0210767999999999E-3</v>
      </c>
    </row>
    <row r="92" spans="1:6" ht="39" customHeight="1" x14ac:dyDescent="0.25">
      <c r="A92" s="4" t="s">
        <v>277</v>
      </c>
      <c r="B92" s="15" t="s">
        <v>3</v>
      </c>
      <c r="C92" s="2" t="s">
        <v>276</v>
      </c>
      <c r="D92" s="21" t="s">
        <v>93</v>
      </c>
      <c r="E92" s="3" t="s">
        <v>26</v>
      </c>
      <c r="F92" s="24">
        <v>0</v>
      </c>
    </row>
    <row r="93" spans="1:6" ht="39" customHeight="1" x14ac:dyDescent="0.25">
      <c r="A93" s="4" t="s">
        <v>277</v>
      </c>
      <c r="B93" s="15" t="s">
        <v>3</v>
      </c>
      <c r="C93" s="2" t="s">
        <v>276</v>
      </c>
      <c r="D93" s="21" t="s">
        <v>93</v>
      </c>
      <c r="E93" s="3" t="s">
        <v>12</v>
      </c>
      <c r="F93" s="24">
        <v>3.8256039000000002E-3</v>
      </c>
    </row>
    <row r="94" spans="1:6" ht="39" customHeight="1" x14ac:dyDescent="0.25">
      <c r="A94" s="4" t="s">
        <v>277</v>
      </c>
      <c r="B94" s="15" t="s">
        <v>3</v>
      </c>
      <c r="C94" s="2" t="s">
        <v>276</v>
      </c>
      <c r="D94" s="21" t="s">
        <v>93</v>
      </c>
      <c r="E94" s="3" t="s">
        <v>14</v>
      </c>
      <c r="F94" s="24">
        <v>2.0543659999999999E-4</v>
      </c>
    </row>
    <row r="95" spans="1:6" ht="39" customHeight="1" x14ac:dyDescent="0.25">
      <c r="A95" s="4" t="s">
        <v>278</v>
      </c>
      <c r="B95" s="15" t="s">
        <v>3</v>
      </c>
      <c r="C95" s="2" t="s">
        <v>276</v>
      </c>
      <c r="D95" s="21" t="s">
        <v>93</v>
      </c>
      <c r="E95" s="3" t="s">
        <v>33</v>
      </c>
      <c r="F95" s="20">
        <v>7.2433708900000005E-2</v>
      </c>
    </row>
    <row r="96" spans="1:6" ht="39" customHeight="1" x14ac:dyDescent="0.25">
      <c r="A96" s="4" t="s">
        <v>278</v>
      </c>
      <c r="B96" s="15" t="s">
        <v>3</v>
      </c>
      <c r="C96" s="2" t="s">
        <v>276</v>
      </c>
      <c r="D96" s="21" t="s">
        <v>93</v>
      </c>
      <c r="E96" s="3" t="s">
        <v>32</v>
      </c>
      <c r="F96" s="20">
        <v>3.96475986E-2</v>
      </c>
    </row>
    <row r="97" spans="1:6" ht="39" customHeight="1" x14ac:dyDescent="0.25">
      <c r="A97" s="4" t="s">
        <v>278</v>
      </c>
      <c r="B97" s="15" t="s">
        <v>3</v>
      </c>
      <c r="C97" s="2" t="s">
        <v>276</v>
      </c>
      <c r="D97" s="21" t="s">
        <v>93</v>
      </c>
      <c r="E97" s="3" t="s">
        <v>31</v>
      </c>
      <c r="F97" s="20">
        <v>3.5622062199999999E-2</v>
      </c>
    </row>
    <row r="98" spans="1:6" ht="39" customHeight="1" x14ac:dyDescent="0.25">
      <c r="A98" s="4" t="s">
        <v>278</v>
      </c>
      <c r="B98" s="15" t="s">
        <v>3</v>
      </c>
      <c r="C98" s="2" t="s">
        <v>276</v>
      </c>
      <c r="D98" s="21" t="s">
        <v>93</v>
      </c>
      <c r="E98" s="3" t="s">
        <v>13</v>
      </c>
      <c r="F98" s="20">
        <v>2.6519527500000001E-2</v>
      </c>
    </row>
    <row r="99" spans="1:6" ht="39" customHeight="1" x14ac:dyDescent="0.25">
      <c r="A99" s="4" t="s">
        <v>278</v>
      </c>
      <c r="B99" s="15" t="s">
        <v>3</v>
      </c>
      <c r="C99" s="2" t="s">
        <v>276</v>
      </c>
      <c r="D99" s="21" t="s">
        <v>93</v>
      </c>
      <c r="E99" s="3" t="s">
        <v>7</v>
      </c>
      <c r="F99" s="20">
        <v>2.5886690899999999E-2</v>
      </c>
    </row>
    <row r="100" spans="1:6" ht="39" customHeight="1" x14ac:dyDescent="0.25">
      <c r="A100" s="4" t="s">
        <v>278</v>
      </c>
      <c r="B100" s="15" t="s">
        <v>3</v>
      </c>
      <c r="C100" s="2" t="s">
        <v>276</v>
      </c>
      <c r="D100" s="21" t="s">
        <v>93</v>
      </c>
      <c r="E100" s="3" t="s">
        <v>29</v>
      </c>
      <c r="F100" s="20">
        <v>2.5763829700000001E-2</v>
      </c>
    </row>
    <row r="101" spans="1:6" ht="39" customHeight="1" x14ac:dyDescent="0.25">
      <c r="A101" s="4" t="s">
        <v>278</v>
      </c>
      <c r="B101" s="15" t="s">
        <v>3</v>
      </c>
      <c r="C101" s="2" t="s">
        <v>276</v>
      </c>
      <c r="D101" s="21" t="s">
        <v>93</v>
      </c>
      <c r="E101" s="3" t="s">
        <v>16</v>
      </c>
      <c r="F101" s="20">
        <v>1.93236242E-2</v>
      </c>
    </row>
    <row r="102" spans="1:6" ht="39" customHeight="1" x14ac:dyDescent="0.25">
      <c r="A102" s="4" t="s">
        <v>278</v>
      </c>
      <c r="B102" s="15" t="s">
        <v>3</v>
      </c>
      <c r="C102" s="2" t="s">
        <v>276</v>
      </c>
      <c r="D102" s="21" t="s">
        <v>93</v>
      </c>
      <c r="E102" s="3" t="s">
        <v>21</v>
      </c>
      <c r="F102" s="20">
        <v>1.27925499E-2</v>
      </c>
    </row>
    <row r="103" spans="1:6" ht="39" customHeight="1" x14ac:dyDescent="0.25">
      <c r="A103" s="4" t="s">
        <v>278</v>
      </c>
      <c r="B103" s="15" t="s">
        <v>3</v>
      </c>
      <c r="C103" s="2" t="s">
        <v>276</v>
      </c>
      <c r="D103" s="21" t="s">
        <v>93</v>
      </c>
      <c r="E103" s="3" t="s">
        <v>25</v>
      </c>
      <c r="F103" s="20">
        <v>9.4384059999999999E-3</v>
      </c>
    </row>
    <row r="104" spans="1:6" ht="39" customHeight="1" x14ac:dyDescent="0.25">
      <c r="A104" s="4" t="s">
        <v>278</v>
      </c>
      <c r="B104" s="15" t="s">
        <v>3</v>
      </c>
      <c r="C104" s="2" t="s">
        <v>276</v>
      </c>
      <c r="D104" s="21" t="s">
        <v>93</v>
      </c>
      <c r="E104" s="3" t="s">
        <v>8</v>
      </c>
      <c r="F104" s="20">
        <v>9.3093562000000005E-3</v>
      </c>
    </row>
    <row r="105" spans="1:6" ht="39" customHeight="1" x14ac:dyDescent="0.25">
      <c r="A105" s="4" t="s">
        <v>278</v>
      </c>
      <c r="B105" s="15" t="s">
        <v>3</v>
      </c>
      <c r="C105" s="2" t="s">
        <v>276</v>
      </c>
      <c r="D105" s="21" t="s">
        <v>93</v>
      </c>
      <c r="E105" s="3" t="s">
        <v>11</v>
      </c>
      <c r="F105" s="20">
        <v>8.6745273999999997E-3</v>
      </c>
    </row>
    <row r="106" spans="1:6" ht="39" customHeight="1" x14ac:dyDescent="0.25">
      <c r="A106" s="4" t="s">
        <v>278</v>
      </c>
      <c r="B106" s="15" t="s">
        <v>3</v>
      </c>
      <c r="C106" s="2" t="s">
        <v>276</v>
      </c>
      <c r="D106" s="21" t="s">
        <v>93</v>
      </c>
      <c r="E106" s="3" t="s">
        <v>6</v>
      </c>
      <c r="F106" s="20">
        <v>8.5013614000000008E-3</v>
      </c>
    </row>
    <row r="107" spans="1:6" ht="39" customHeight="1" x14ac:dyDescent="0.25">
      <c r="A107" s="4" t="s">
        <v>278</v>
      </c>
      <c r="B107" s="15" t="s">
        <v>3</v>
      </c>
      <c r="C107" s="2" t="s">
        <v>276</v>
      </c>
      <c r="D107" s="21" t="s">
        <v>93</v>
      </c>
      <c r="E107" s="3" t="s">
        <v>18</v>
      </c>
      <c r="F107" s="20">
        <v>7.2118123999999999E-3</v>
      </c>
    </row>
    <row r="108" spans="1:6" ht="39" customHeight="1" x14ac:dyDescent="0.25">
      <c r="A108" s="4" t="s">
        <v>278</v>
      </c>
      <c r="B108" s="15" t="s">
        <v>3</v>
      </c>
      <c r="C108" s="2" t="s">
        <v>276</v>
      </c>
      <c r="D108" s="21" t="s">
        <v>93</v>
      </c>
      <c r="E108" s="3" t="s">
        <v>24</v>
      </c>
      <c r="F108" s="20">
        <v>6.8972178999999996E-3</v>
      </c>
    </row>
    <row r="109" spans="1:6" ht="39" customHeight="1" x14ac:dyDescent="0.25">
      <c r="A109" s="4" t="s">
        <v>278</v>
      </c>
      <c r="B109" s="15" t="s">
        <v>3</v>
      </c>
      <c r="C109" s="2" t="s">
        <v>276</v>
      </c>
      <c r="D109" s="21" t="s">
        <v>93</v>
      </c>
      <c r="E109" s="3" t="s">
        <v>22</v>
      </c>
      <c r="F109" s="20">
        <v>6.1211596000000004E-3</v>
      </c>
    </row>
    <row r="110" spans="1:6" ht="39" customHeight="1" x14ac:dyDescent="0.25">
      <c r="A110" s="4" t="s">
        <v>278</v>
      </c>
      <c r="B110" s="15" t="s">
        <v>3</v>
      </c>
      <c r="C110" s="2" t="s">
        <v>276</v>
      </c>
      <c r="D110" s="21" t="s">
        <v>93</v>
      </c>
      <c r="E110" s="3" t="s">
        <v>19</v>
      </c>
      <c r="F110" s="20">
        <v>5.7238054999999999E-3</v>
      </c>
    </row>
    <row r="111" spans="1:6" ht="39" customHeight="1" x14ac:dyDescent="0.25">
      <c r="A111" s="4" t="s">
        <v>278</v>
      </c>
      <c r="B111" s="15" t="s">
        <v>3</v>
      </c>
      <c r="C111" s="2" t="s">
        <v>276</v>
      </c>
      <c r="D111" s="21" t="s">
        <v>93</v>
      </c>
      <c r="E111" s="3" t="s">
        <v>4</v>
      </c>
      <c r="F111" s="20">
        <v>5.5283548000000004E-3</v>
      </c>
    </row>
    <row r="112" spans="1:6" ht="39" customHeight="1" x14ac:dyDescent="0.25">
      <c r="A112" s="4" t="s">
        <v>278</v>
      </c>
      <c r="B112" s="15" t="s">
        <v>3</v>
      </c>
      <c r="C112" s="2" t="s">
        <v>276</v>
      </c>
      <c r="D112" s="21" t="s">
        <v>93</v>
      </c>
      <c r="E112" s="3" t="s">
        <v>20</v>
      </c>
      <c r="F112" s="20">
        <v>5.4979312000000002E-3</v>
      </c>
    </row>
    <row r="113" spans="1:6" ht="39" customHeight="1" x14ac:dyDescent="0.25">
      <c r="A113" s="4" t="s">
        <v>278</v>
      </c>
      <c r="B113" s="15" t="s">
        <v>3</v>
      </c>
      <c r="C113" s="2" t="s">
        <v>276</v>
      </c>
      <c r="D113" s="21" t="s">
        <v>93</v>
      </c>
      <c r="E113" s="3" t="s">
        <v>17</v>
      </c>
      <c r="F113" s="20">
        <v>5.4006274E-3</v>
      </c>
    </row>
    <row r="114" spans="1:6" ht="39" customHeight="1" x14ac:dyDescent="0.25">
      <c r="A114" s="4" t="s">
        <v>278</v>
      </c>
      <c r="B114" s="15" t="s">
        <v>3</v>
      </c>
      <c r="C114" s="2" t="s">
        <v>276</v>
      </c>
      <c r="D114" s="21" t="s">
        <v>93</v>
      </c>
      <c r="E114" s="3" t="s">
        <v>10</v>
      </c>
      <c r="F114" s="20">
        <v>5.2922239999999999E-3</v>
      </c>
    </row>
    <row r="115" spans="1:6" ht="39" customHeight="1" x14ac:dyDescent="0.25">
      <c r="A115" s="4" t="s">
        <v>278</v>
      </c>
      <c r="B115" s="15" t="s">
        <v>3</v>
      </c>
      <c r="C115" s="2" t="s">
        <v>276</v>
      </c>
      <c r="D115" s="21" t="s">
        <v>93</v>
      </c>
      <c r="E115" s="3" t="s">
        <v>5</v>
      </c>
      <c r="F115" s="20">
        <v>4.7615744000000003E-3</v>
      </c>
    </row>
    <row r="116" spans="1:6" ht="39" customHeight="1" x14ac:dyDescent="0.25">
      <c r="A116" s="4" t="s">
        <v>278</v>
      </c>
      <c r="B116" s="15" t="s">
        <v>3</v>
      </c>
      <c r="C116" s="2" t="s">
        <v>276</v>
      </c>
      <c r="D116" s="21" t="s">
        <v>93</v>
      </c>
      <c r="E116" s="3" t="s">
        <v>27</v>
      </c>
      <c r="F116" s="20">
        <v>4.4738186999999999E-3</v>
      </c>
    </row>
    <row r="117" spans="1:6" ht="39" customHeight="1" x14ac:dyDescent="0.25">
      <c r="A117" s="4" t="s">
        <v>278</v>
      </c>
      <c r="B117" s="15" t="s">
        <v>3</v>
      </c>
      <c r="C117" s="2" t="s">
        <v>276</v>
      </c>
      <c r="D117" s="21" t="s">
        <v>93</v>
      </c>
      <c r="E117" s="3" t="s">
        <v>9</v>
      </c>
      <c r="F117" s="20">
        <v>4.4497696000000003E-3</v>
      </c>
    </row>
    <row r="118" spans="1:6" ht="39" customHeight="1" x14ac:dyDescent="0.25">
      <c r="A118" s="4" t="s">
        <v>278</v>
      </c>
      <c r="B118" s="15" t="s">
        <v>3</v>
      </c>
      <c r="C118" s="2" t="s">
        <v>276</v>
      </c>
      <c r="D118" s="21" t="s">
        <v>93</v>
      </c>
      <c r="E118" s="3" t="s">
        <v>23</v>
      </c>
      <c r="F118" s="20">
        <v>4.3955158000000003E-3</v>
      </c>
    </row>
    <row r="119" spans="1:6" ht="39" customHeight="1" x14ac:dyDescent="0.25">
      <c r="A119" s="4" t="s">
        <v>278</v>
      </c>
      <c r="B119" s="15" t="s">
        <v>3</v>
      </c>
      <c r="C119" s="2" t="s">
        <v>276</v>
      </c>
      <c r="D119" s="21" t="s">
        <v>93</v>
      </c>
      <c r="E119" s="3" t="s">
        <v>15</v>
      </c>
      <c r="F119" s="20">
        <v>4.0841135000000001E-3</v>
      </c>
    </row>
    <row r="120" spans="1:6" ht="39" customHeight="1" x14ac:dyDescent="0.25">
      <c r="A120" s="4" t="s">
        <v>278</v>
      </c>
      <c r="B120" s="15" t="s">
        <v>3</v>
      </c>
      <c r="C120" s="2" t="s">
        <v>276</v>
      </c>
      <c r="D120" s="21" t="s">
        <v>93</v>
      </c>
      <c r="E120" s="3" t="s">
        <v>46</v>
      </c>
      <c r="F120" s="24">
        <v>4.0721515999999998E-3</v>
      </c>
    </row>
    <row r="121" spans="1:6" ht="39" customHeight="1" x14ac:dyDescent="0.25">
      <c r="A121" s="4" t="s">
        <v>278</v>
      </c>
      <c r="B121" s="15" t="s">
        <v>3</v>
      </c>
      <c r="C121" s="2" t="s">
        <v>276</v>
      </c>
      <c r="D121" s="21" t="s">
        <v>93</v>
      </c>
      <c r="E121" s="3" t="s">
        <v>30</v>
      </c>
      <c r="F121" s="24">
        <v>2.8303213999999999E-3</v>
      </c>
    </row>
    <row r="122" spans="1:6" ht="39" customHeight="1" x14ac:dyDescent="0.25">
      <c r="A122" s="4" t="s">
        <v>278</v>
      </c>
      <c r="B122" s="15" t="s">
        <v>3</v>
      </c>
      <c r="C122" s="2" t="s">
        <v>276</v>
      </c>
      <c r="D122" s="21" t="s">
        <v>93</v>
      </c>
      <c r="E122" s="3" t="s">
        <v>28</v>
      </c>
      <c r="F122" s="24">
        <v>2.2752358999999999E-3</v>
      </c>
    </row>
    <row r="123" spans="1:6" ht="39" customHeight="1" x14ac:dyDescent="0.25">
      <c r="A123" s="4" t="s">
        <v>278</v>
      </c>
      <c r="B123" s="15" t="s">
        <v>3</v>
      </c>
      <c r="C123" s="2" t="s">
        <v>276</v>
      </c>
      <c r="D123" s="21" t="s">
        <v>93</v>
      </c>
      <c r="E123" s="3" t="s">
        <v>26</v>
      </c>
      <c r="F123" s="24">
        <v>2.2672385000000001E-3</v>
      </c>
    </row>
    <row r="124" spans="1:6" ht="39" customHeight="1" x14ac:dyDescent="0.25">
      <c r="A124" s="4" t="s">
        <v>278</v>
      </c>
      <c r="B124" s="15" t="s">
        <v>3</v>
      </c>
      <c r="C124" s="2" t="s">
        <v>276</v>
      </c>
      <c r="D124" s="21" t="s">
        <v>93</v>
      </c>
      <c r="E124" s="3" t="s">
        <v>12</v>
      </c>
      <c r="F124" s="24">
        <v>1.9924561000000001E-3</v>
      </c>
    </row>
    <row r="125" spans="1:6" ht="39" customHeight="1" x14ac:dyDescent="0.25">
      <c r="A125" s="4" t="s">
        <v>278</v>
      </c>
      <c r="B125" s="15" t="s">
        <v>3</v>
      </c>
      <c r="C125" s="2" t="s">
        <v>276</v>
      </c>
      <c r="D125" s="21" t="s">
        <v>93</v>
      </c>
      <c r="E125" s="3" t="s">
        <v>14</v>
      </c>
      <c r="F125" s="24">
        <v>4.0050159999999998E-4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39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11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11" ht="39" customHeight="1" x14ac:dyDescent="0.25">
      <c r="A2" s="4" t="s">
        <v>279</v>
      </c>
      <c r="B2" s="15" t="s">
        <v>3</v>
      </c>
      <c r="C2" s="2" t="s">
        <v>283</v>
      </c>
      <c r="D2" s="21" t="s">
        <v>34</v>
      </c>
      <c r="E2" s="3" t="s">
        <v>4</v>
      </c>
      <c r="F2" s="20">
        <v>3.9081600399999999E-2</v>
      </c>
    </row>
    <row r="3" spans="1:11" ht="39" customHeight="1" x14ac:dyDescent="0.25">
      <c r="A3" s="4" t="s">
        <v>279</v>
      </c>
      <c r="B3" s="15" t="s">
        <v>3</v>
      </c>
      <c r="C3" s="2" t="s">
        <v>283</v>
      </c>
      <c r="D3" s="21" t="s">
        <v>53</v>
      </c>
      <c r="E3" s="3" t="s">
        <v>4</v>
      </c>
      <c r="F3" s="20">
        <v>3.8069854100000002E-2</v>
      </c>
      <c r="K3" s="28"/>
    </row>
    <row r="4" spans="1:11" ht="39" customHeight="1" x14ac:dyDescent="0.25">
      <c r="A4" s="4" t="s">
        <v>279</v>
      </c>
      <c r="B4" s="15" t="s">
        <v>3</v>
      </c>
      <c r="C4" s="2" t="s">
        <v>283</v>
      </c>
      <c r="D4" s="21" t="s">
        <v>35</v>
      </c>
      <c r="E4" s="3" t="s">
        <v>4</v>
      </c>
      <c r="F4" s="20">
        <v>3.7032824300000003E-2</v>
      </c>
      <c r="K4" s="28"/>
    </row>
    <row r="5" spans="1:11" ht="39" customHeight="1" x14ac:dyDescent="0.25">
      <c r="A5" s="4" t="s">
        <v>279</v>
      </c>
      <c r="B5" s="15" t="s">
        <v>3</v>
      </c>
      <c r="C5" s="2" t="s">
        <v>283</v>
      </c>
      <c r="D5" s="21" t="s">
        <v>54</v>
      </c>
      <c r="E5" s="3" t="s">
        <v>4</v>
      </c>
      <c r="F5" s="20">
        <v>3.61944118E-2</v>
      </c>
    </row>
    <row r="6" spans="1:11" ht="39" customHeight="1" x14ac:dyDescent="0.25">
      <c r="A6" s="4" t="s">
        <v>279</v>
      </c>
      <c r="B6" s="15" t="s">
        <v>3</v>
      </c>
      <c r="C6" s="2" t="s">
        <v>283</v>
      </c>
      <c r="D6" s="21" t="s">
        <v>36</v>
      </c>
      <c r="E6" s="3" t="s">
        <v>4</v>
      </c>
      <c r="F6" s="20">
        <v>3.5358019099999999E-2</v>
      </c>
    </row>
    <row r="7" spans="1:11" ht="39" customHeight="1" x14ac:dyDescent="0.25">
      <c r="A7" s="4" t="s">
        <v>279</v>
      </c>
      <c r="B7" s="15" t="s">
        <v>3</v>
      </c>
      <c r="C7" s="2" t="s">
        <v>283</v>
      </c>
      <c r="D7" s="21" t="s">
        <v>55</v>
      </c>
      <c r="E7" s="3" t="s">
        <v>4</v>
      </c>
      <c r="F7" s="20">
        <v>3.4613695799999997E-2</v>
      </c>
    </row>
    <row r="8" spans="1:11" ht="39" customHeight="1" x14ac:dyDescent="0.25">
      <c r="A8" s="4" t="s">
        <v>279</v>
      </c>
      <c r="B8" s="15" t="s">
        <v>3</v>
      </c>
      <c r="C8" s="2" t="s">
        <v>283</v>
      </c>
      <c r="D8" s="21" t="s">
        <v>37</v>
      </c>
      <c r="E8" s="3" t="s">
        <v>4</v>
      </c>
      <c r="F8" s="20">
        <v>3.3875883400000001E-2</v>
      </c>
    </row>
    <row r="9" spans="1:11" ht="39" customHeight="1" x14ac:dyDescent="0.25">
      <c r="A9" s="4" t="s">
        <v>279</v>
      </c>
      <c r="B9" s="15" t="s">
        <v>3</v>
      </c>
      <c r="C9" s="2" t="s">
        <v>283</v>
      </c>
      <c r="D9" s="21" t="s">
        <v>56</v>
      </c>
      <c r="E9" s="3" t="s">
        <v>4</v>
      </c>
      <c r="F9" s="20">
        <v>3.3325991399999998E-2</v>
      </c>
    </row>
    <row r="10" spans="1:11" ht="39" customHeight="1" x14ac:dyDescent="0.25">
      <c r="A10" s="4" t="s">
        <v>279</v>
      </c>
      <c r="B10" s="15" t="s">
        <v>3</v>
      </c>
      <c r="C10" s="2" t="s">
        <v>283</v>
      </c>
      <c r="D10" s="21" t="s">
        <v>38</v>
      </c>
      <c r="E10" s="3" t="s">
        <v>4</v>
      </c>
      <c r="F10" s="20">
        <v>3.1350739199999998E-2</v>
      </c>
    </row>
    <row r="11" spans="1:11" ht="39" customHeight="1" x14ac:dyDescent="0.25">
      <c r="A11" s="4" t="s">
        <v>279</v>
      </c>
      <c r="B11" s="15" t="s">
        <v>3</v>
      </c>
      <c r="C11" s="2" t="s">
        <v>283</v>
      </c>
      <c r="D11" s="21" t="s">
        <v>57</v>
      </c>
      <c r="E11" s="3" t="s">
        <v>4</v>
      </c>
      <c r="F11" s="20">
        <v>2.96468345E-2</v>
      </c>
    </row>
    <row r="12" spans="1:11" ht="39" customHeight="1" x14ac:dyDescent="0.25">
      <c r="A12" s="4" t="s">
        <v>279</v>
      </c>
      <c r="B12" s="15" t="s">
        <v>3</v>
      </c>
      <c r="C12" s="2" t="s">
        <v>283</v>
      </c>
      <c r="D12" s="21" t="s">
        <v>39</v>
      </c>
      <c r="E12" s="3" t="s">
        <v>4</v>
      </c>
      <c r="F12" s="20">
        <v>2.8314542599999999E-2</v>
      </c>
    </row>
    <row r="13" spans="1:11" ht="39" customHeight="1" x14ac:dyDescent="0.25">
      <c r="A13" s="4" t="s">
        <v>279</v>
      </c>
      <c r="B13" s="15" t="s">
        <v>3</v>
      </c>
      <c r="C13" s="2" t="s">
        <v>283</v>
      </c>
      <c r="D13" s="21" t="s">
        <v>58</v>
      </c>
      <c r="E13" s="3" t="s">
        <v>4</v>
      </c>
      <c r="F13" s="20">
        <v>2.6886099100000001E-2</v>
      </c>
    </row>
    <row r="14" spans="1:11" ht="39" customHeight="1" x14ac:dyDescent="0.25">
      <c r="A14" s="4" t="s">
        <v>279</v>
      </c>
      <c r="B14" s="15" t="s">
        <v>3</v>
      </c>
      <c r="C14" s="2" t="s">
        <v>283</v>
      </c>
      <c r="D14" s="21" t="s">
        <v>51</v>
      </c>
      <c r="E14" s="3" t="s">
        <v>4</v>
      </c>
      <c r="F14" s="20">
        <v>2.5817947000000001E-2</v>
      </c>
    </row>
    <row r="15" spans="1:11" ht="39" customHeight="1" x14ac:dyDescent="0.25">
      <c r="A15" s="4" t="s">
        <v>279</v>
      </c>
      <c r="B15" s="15" t="s">
        <v>3</v>
      </c>
      <c r="C15" s="2" t="s">
        <v>283</v>
      </c>
      <c r="D15" s="21" t="s">
        <v>59</v>
      </c>
      <c r="E15" s="3" t="s">
        <v>4</v>
      </c>
      <c r="F15" s="20">
        <v>2.42057213E-2</v>
      </c>
    </row>
    <row r="16" spans="1:11" ht="39" customHeight="1" x14ac:dyDescent="0.25">
      <c r="A16" s="4" t="s">
        <v>279</v>
      </c>
      <c r="B16" s="15" t="s">
        <v>3</v>
      </c>
      <c r="C16" s="2" t="s">
        <v>283</v>
      </c>
      <c r="D16" s="21" t="s">
        <v>52</v>
      </c>
      <c r="E16" s="3" t="s">
        <v>4</v>
      </c>
      <c r="F16" s="20">
        <v>2.3032070200000001E-2</v>
      </c>
    </row>
    <row r="17" spans="1:6" ht="39" customHeight="1" x14ac:dyDescent="0.25">
      <c r="A17" s="4" t="s">
        <v>279</v>
      </c>
      <c r="B17" s="15" t="s">
        <v>3</v>
      </c>
      <c r="C17" s="2" t="s">
        <v>283</v>
      </c>
      <c r="D17" s="21" t="s">
        <v>280</v>
      </c>
      <c r="E17" s="3" t="s">
        <v>4</v>
      </c>
      <c r="F17" s="20">
        <v>2.17718142E-2</v>
      </c>
    </row>
    <row r="18" spans="1:6" ht="39" customHeight="1" x14ac:dyDescent="0.25">
      <c r="A18" s="4" t="s">
        <v>279</v>
      </c>
      <c r="B18" s="15" t="s">
        <v>3</v>
      </c>
      <c r="C18" s="2" t="s">
        <v>283</v>
      </c>
      <c r="D18" s="21" t="s">
        <v>281</v>
      </c>
      <c r="E18" s="3" t="s">
        <v>4</v>
      </c>
      <c r="F18" s="20">
        <v>2.0566671000000002E-2</v>
      </c>
    </row>
    <row r="19" spans="1:6" ht="39" customHeight="1" x14ac:dyDescent="0.25">
      <c r="A19" s="4" t="s">
        <v>279</v>
      </c>
      <c r="B19" s="15" t="s">
        <v>3</v>
      </c>
      <c r="C19" s="2" t="s">
        <v>283</v>
      </c>
      <c r="D19" s="21" t="s">
        <v>282</v>
      </c>
      <c r="E19" s="3" t="s">
        <v>4</v>
      </c>
      <c r="F19" s="20">
        <v>1.9534214099999999E-2</v>
      </c>
    </row>
    <row r="20" spans="1:6" ht="39" customHeight="1" x14ac:dyDescent="0.25">
      <c r="A20" s="4" t="s">
        <v>279</v>
      </c>
      <c r="B20" s="15" t="s">
        <v>3</v>
      </c>
      <c r="C20" s="2" t="s">
        <v>283</v>
      </c>
      <c r="D20" s="21" t="s">
        <v>93</v>
      </c>
      <c r="E20" s="3" t="s">
        <v>4</v>
      </c>
      <c r="F20" s="20">
        <v>1.8956523199999999E-2</v>
      </c>
    </row>
    <row r="21" spans="1:6" ht="39" customHeight="1" x14ac:dyDescent="0.25">
      <c r="A21" s="4" t="s">
        <v>284</v>
      </c>
      <c r="B21" s="15" t="s">
        <v>3</v>
      </c>
      <c r="C21" s="2" t="s">
        <v>283</v>
      </c>
      <c r="D21" s="21" t="s">
        <v>34</v>
      </c>
      <c r="E21" s="3" t="s">
        <v>4</v>
      </c>
      <c r="F21" s="20">
        <v>3.3229787400000002E-2</v>
      </c>
    </row>
    <row r="22" spans="1:6" ht="39" customHeight="1" x14ac:dyDescent="0.25">
      <c r="A22" s="4" t="s">
        <v>284</v>
      </c>
      <c r="B22" s="15" t="s">
        <v>3</v>
      </c>
      <c r="C22" s="2" t="s">
        <v>283</v>
      </c>
      <c r="D22" s="21" t="s">
        <v>53</v>
      </c>
      <c r="E22" s="3" t="s">
        <v>4</v>
      </c>
      <c r="F22" s="20">
        <v>3.2388989600000001E-2</v>
      </c>
    </row>
    <row r="23" spans="1:6" ht="39" customHeight="1" x14ac:dyDescent="0.25">
      <c r="A23" s="4" t="s">
        <v>284</v>
      </c>
      <c r="B23" s="15" t="s">
        <v>3</v>
      </c>
      <c r="C23" s="2" t="s">
        <v>283</v>
      </c>
      <c r="D23" s="21" t="s">
        <v>35</v>
      </c>
      <c r="E23" s="3" t="s">
        <v>4</v>
      </c>
      <c r="F23" s="20">
        <v>3.1667107799999997E-2</v>
      </c>
    </row>
    <row r="24" spans="1:6" ht="39" customHeight="1" x14ac:dyDescent="0.25">
      <c r="A24" s="4" t="s">
        <v>284</v>
      </c>
      <c r="B24" s="15" t="s">
        <v>3</v>
      </c>
      <c r="C24" s="2" t="s">
        <v>283</v>
      </c>
      <c r="D24" s="21" t="s">
        <v>54</v>
      </c>
      <c r="E24" s="3" t="s">
        <v>4</v>
      </c>
      <c r="F24" s="20">
        <v>3.0861697099999998E-2</v>
      </c>
    </row>
    <row r="25" spans="1:6" ht="39" customHeight="1" x14ac:dyDescent="0.25">
      <c r="A25" s="4" t="s">
        <v>284</v>
      </c>
      <c r="B25" s="15" t="s">
        <v>3</v>
      </c>
      <c r="C25" s="2" t="s">
        <v>283</v>
      </c>
      <c r="D25" s="21" t="s">
        <v>36</v>
      </c>
      <c r="E25" s="3" t="s">
        <v>4</v>
      </c>
      <c r="F25" s="20">
        <v>3.0032021499999999E-2</v>
      </c>
    </row>
    <row r="26" spans="1:6" ht="39" customHeight="1" x14ac:dyDescent="0.25">
      <c r="A26" s="4" t="s">
        <v>284</v>
      </c>
      <c r="B26" s="15" t="s">
        <v>3</v>
      </c>
      <c r="C26" s="2" t="s">
        <v>283</v>
      </c>
      <c r="D26" s="21" t="s">
        <v>55</v>
      </c>
      <c r="E26" s="3" t="s">
        <v>4</v>
      </c>
      <c r="F26" s="20">
        <v>2.9418221099999999E-2</v>
      </c>
    </row>
    <row r="27" spans="1:6" ht="39" customHeight="1" x14ac:dyDescent="0.25">
      <c r="A27" s="4" t="s">
        <v>284</v>
      </c>
      <c r="B27" s="15" t="s">
        <v>3</v>
      </c>
      <c r="C27" s="2" t="s">
        <v>283</v>
      </c>
      <c r="D27" s="21" t="s">
        <v>37</v>
      </c>
      <c r="E27" s="3" t="s">
        <v>4</v>
      </c>
      <c r="F27" s="20">
        <v>2.8894390299999999E-2</v>
      </c>
    </row>
    <row r="28" spans="1:6" ht="39" customHeight="1" x14ac:dyDescent="0.25">
      <c r="A28" s="4" t="s">
        <v>284</v>
      </c>
      <c r="B28" s="15" t="s">
        <v>3</v>
      </c>
      <c r="C28" s="2" t="s">
        <v>283</v>
      </c>
      <c r="D28" s="21" t="s">
        <v>56</v>
      </c>
      <c r="E28" s="3" t="s">
        <v>4</v>
      </c>
      <c r="F28" s="20">
        <v>2.8734151999999999E-2</v>
      </c>
    </row>
    <row r="29" spans="1:6" ht="39" customHeight="1" x14ac:dyDescent="0.25">
      <c r="A29" s="4" t="s">
        <v>284</v>
      </c>
      <c r="B29" s="15" t="s">
        <v>3</v>
      </c>
      <c r="C29" s="2" t="s">
        <v>283</v>
      </c>
      <c r="D29" s="21" t="s">
        <v>38</v>
      </c>
      <c r="E29" s="3" t="s">
        <v>4</v>
      </c>
      <c r="F29" s="20">
        <v>2.70495678E-2</v>
      </c>
    </row>
    <row r="30" spans="1:6" ht="39" customHeight="1" x14ac:dyDescent="0.25">
      <c r="A30" s="4" t="s">
        <v>284</v>
      </c>
      <c r="B30" s="15" t="s">
        <v>3</v>
      </c>
      <c r="C30" s="2" t="s">
        <v>283</v>
      </c>
      <c r="D30" s="21" t="s">
        <v>57</v>
      </c>
      <c r="E30" s="3" t="s">
        <v>4</v>
      </c>
      <c r="F30" s="20">
        <v>2.57923392E-2</v>
      </c>
    </row>
    <row r="31" spans="1:6" ht="39" customHeight="1" x14ac:dyDescent="0.25">
      <c r="A31" s="4" t="s">
        <v>284</v>
      </c>
      <c r="B31" s="15" t="s">
        <v>3</v>
      </c>
      <c r="C31" s="2" t="s">
        <v>283</v>
      </c>
      <c r="D31" s="21" t="s">
        <v>39</v>
      </c>
      <c r="E31" s="3" t="s">
        <v>4</v>
      </c>
      <c r="F31" s="20">
        <v>2.4804586199999999E-2</v>
      </c>
    </row>
    <row r="32" spans="1:6" ht="39" customHeight="1" x14ac:dyDescent="0.25">
      <c r="A32" s="4" t="s">
        <v>284</v>
      </c>
      <c r="B32" s="15" t="s">
        <v>3</v>
      </c>
      <c r="C32" s="2" t="s">
        <v>283</v>
      </c>
      <c r="D32" s="21" t="s">
        <v>58</v>
      </c>
      <c r="E32" s="3" t="s">
        <v>4</v>
      </c>
      <c r="F32" s="20">
        <v>2.3650671500000001E-2</v>
      </c>
    </row>
    <row r="33" spans="1:6" ht="39" customHeight="1" x14ac:dyDescent="0.25">
      <c r="A33" s="4" t="s">
        <v>284</v>
      </c>
      <c r="B33" s="15" t="s">
        <v>3</v>
      </c>
      <c r="C33" s="2" t="s">
        <v>283</v>
      </c>
      <c r="D33" s="21" t="s">
        <v>51</v>
      </c>
      <c r="E33" s="3" t="s">
        <v>4</v>
      </c>
      <c r="F33" s="20">
        <v>2.2783188199999999E-2</v>
      </c>
    </row>
    <row r="34" spans="1:6" ht="39" customHeight="1" x14ac:dyDescent="0.25">
      <c r="A34" s="4" t="s">
        <v>284</v>
      </c>
      <c r="B34" s="15" t="s">
        <v>3</v>
      </c>
      <c r="C34" s="2" t="s">
        <v>283</v>
      </c>
      <c r="D34" s="21" t="s">
        <v>59</v>
      </c>
      <c r="E34" s="3" t="s">
        <v>4</v>
      </c>
      <c r="F34" s="20">
        <v>2.1537919400000001E-2</v>
      </c>
    </row>
    <row r="35" spans="1:6" ht="39" customHeight="1" x14ac:dyDescent="0.25">
      <c r="A35" s="4" t="s">
        <v>284</v>
      </c>
      <c r="B35" s="15" t="s">
        <v>3</v>
      </c>
      <c r="C35" s="2" t="s">
        <v>283</v>
      </c>
      <c r="D35" s="21" t="s">
        <v>52</v>
      </c>
      <c r="E35" s="3" t="s">
        <v>4</v>
      </c>
      <c r="F35" s="20">
        <v>2.04872402E-2</v>
      </c>
    </row>
    <row r="36" spans="1:6" ht="39" customHeight="1" x14ac:dyDescent="0.25">
      <c r="A36" s="4" t="s">
        <v>284</v>
      </c>
      <c r="B36" s="15" t="s">
        <v>3</v>
      </c>
      <c r="C36" s="2" t="s">
        <v>283</v>
      </c>
      <c r="D36" s="21" t="s">
        <v>280</v>
      </c>
      <c r="E36" s="3" t="s">
        <v>4</v>
      </c>
      <c r="F36" s="20">
        <v>1.9376572299999999E-2</v>
      </c>
    </row>
    <row r="37" spans="1:6" ht="39" customHeight="1" x14ac:dyDescent="0.25">
      <c r="A37" s="4" t="s">
        <v>284</v>
      </c>
      <c r="B37" s="15" t="s">
        <v>3</v>
      </c>
      <c r="C37" s="2" t="s">
        <v>283</v>
      </c>
      <c r="D37" s="21" t="s">
        <v>281</v>
      </c>
      <c r="E37" s="3" t="s">
        <v>4</v>
      </c>
      <c r="F37" s="20">
        <v>1.8307670799999998E-2</v>
      </c>
    </row>
    <row r="38" spans="1:6" ht="39" customHeight="1" x14ac:dyDescent="0.25">
      <c r="A38" s="4" t="s">
        <v>284</v>
      </c>
      <c r="B38" s="15" t="s">
        <v>3</v>
      </c>
      <c r="C38" s="2" t="s">
        <v>283</v>
      </c>
      <c r="D38" s="21" t="s">
        <v>282</v>
      </c>
      <c r="E38" s="3" t="s">
        <v>4</v>
      </c>
      <c r="F38" s="20">
        <v>1.7356737899999999E-2</v>
      </c>
    </row>
    <row r="39" spans="1:6" ht="39" customHeight="1" x14ac:dyDescent="0.25">
      <c r="A39" s="4" t="s">
        <v>284</v>
      </c>
      <c r="B39" s="15" t="s">
        <v>3</v>
      </c>
      <c r="C39" s="2" t="s">
        <v>283</v>
      </c>
      <c r="D39" s="21" t="s">
        <v>93</v>
      </c>
      <c r="E39" s="3" t="s">
        <v>4</v>
      </c>
      <c r="F39" s="20">
        <v>1.67772822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58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69</v>
      </c>
      <c r="B2" s="15" t="s">
        <v>3</v>
      </c>
      <c r="C2" s="2" t="s">
        <v>73</v>
      </c>
      <c r="D2" s="1">
        <v>41974</v>
      </c>
      <c r="E2" s="3" t="s">
        <v>4</v>
      </c>
      <c r="F2" s="20">
        <v>6.4763577176096182E-2</v>
      </c>
    </row>
    <row r="3" spans="1:6" ht="39" customHeight="1" x14ac:dyDescent="0.25">
      <c r="A3" s="4" t="s">
        <v>69</v>
      </c>
      <c r="B3" s="15" t="s">
        <v>3</v>
      </c>
      <c r="C3" s="2" t="s">
        <v>73</v>
      </c>
      <c r="D3" s="1">
        <v>42064</v>
      </c>
      <c r="E3" s="3" t="s">
        <v>4</v>
      </c>
      <c r="F3" s="20">
        <v>6.1916476269131562E-2</v>
      </c>
    </row>
    <row r="4" spans="1:6" ht="39" customHeight="1" x14ac:dyDescent="0.25">
      <c r="A4" s="4" t="s">
        <v>69</v>
      </c>
      <c r="B4" s="15" t="s">
        <v>3</v>
      </c>
      <c r="C4" s="2" t="s">
        <v>73</v>
      </c>
      <c r="D4" s="1">
        <v>42156</v>
      </c>
      <c r="E4" s="3" t="s">
        <v>4</v>
      </c>
      <c r="F4" s="20">
        <v>6.004346177293806E-2</v>
      </c>
    </row>
    <row r="5" spans="1:6" ht="39" customHeight="1" x14ac:dyDescent="0.25">
      <c r="A5" s="4" t="s">
        <v>69</v>
      </c>
      <c r="B5" s="15" t="s">
        <v>3</v>
      </c>
      <c r="C5" s="2" t="s">
        <v>73</v>
      </c>
      <c r="D5" s="1">
        <v>42248</v>
      </c>
      <c r="E5" s="3" t="s">
        <v>4</v>
      </c>
      <c r="F5" s="20">
        <v>5.8717885792400892E-2</v>
      </c>
    </row>
    <row r="6" spans="1:6" ht="39" customHeight="1" x14ac:dyDescent="0.25">
      <c r="A6" s="4" t="s">
        <v>69</v>
      </c>
      <c r="B6" s="15" t="s">
        <v>3</v>
      </c>
      <c r="C6" s="2" t="s">
        <v>73</v>
      </c>
      <c r="D6" s="1">
        <v>42339</v>
      </c>
      <c r="E6" s="3" t="s">
        <v>4</v>
      </c>
      <c r="F6" s="20">
        <v>5.7208655000384835E-2</v>
      </c>
    </row>
    <row r="7" spans="1:6" ht="39" customHeight="1" x14ac:dyDescent="0.25">
      <c r="A7" s="4" t="s">
        <v>69</v>
      </c>
      <c r="B7" s="15" t="s">
        <v>3</v>
      </c>
      <c r="C7" s="2" t="s">
        <v>73</v>
      </c>
      <c r="D7" s="1">
        <v>42430</v>
      </c>
      <c r="E7" s="3" t="s">
        <v>4</v>
      </c>
      <c r="F7" s="20">
        <v>5.6180528369569764E-2</v>
      </c>
    </row>
    <row r="8" spans="1:6" ht="39" customHeight="1" x14ac:dyDescent="0.25">
      <c r="A8" s="4" t="s">
        <v>69</v>
      </c>
      <c r="B8" s="15" t="s">
        <v>3</v>
      </c>
      <c r="C8" s="2" t="s">
        <v>73</v>
      </c>
      <c r="D8" s="1">
        <v>42522</v>
      </c>
      <c r="E8" s="3" t="s">
        <v>4</v>
      </c>
      <c r="F8" s="20">
        <v>5.4317499192322531E-2</v>
      </c>
    </row>
    <row r="9" spans="1:6" ht="39" customHeight="1" x14ac:dyDescent="0.25">
      <c r="A9" s="4" t="s">
        <v>69</v>
      </c>
      <c r="B9" s="15" t="s">
        <v>3</v>
      </c>
      <c r="C9" s="2" t="s">
        <v>73</v>
      </c>
      <c r="D9" s="1">
        <v>42614</v>
      </c>
      <c r="E9" s="3" t="s">
        <v>4</v>
      </c>
      <c r="F9" s="20">
        <v>5.3093890441943077E-2</v>
      </c>
    </row>
    <row r="10" spans="1:6" ht="39" customHeight="1" x14ac:dyDescent="0.25">
      <c r="A10" s="4" t="s">
        <v>69</v>
      </c>
      <c r="B10" s="15" t="s">
        <v>3</v>
      </c>
      <c r="C10" s="2" t="s">
        <v>73</v>
      </c>
      <c r="D10" s="1">
        <v>42705</v>
      </c>
      <c r="E10" s="3" t="s">
        <v>4</v>
      </c>
      <c r="F10" s="20">
        <v>5.0744811579071389E-2</v>
      </c>
    </row>
    <row r="11" spans="1:6" ht="39" customHeight="1" x14ac:dyDescent="0.25">
      <c r="A11" s="4" t="s">
        <v>69</v>
      </c>
      <c r="B11" s="15" t="s">
        <v>3</v>
      </c>
      <c r="C11" s="2" t="s">
        <v>73</v>
      </c>
      <c r="D11" s="1">
        <v>42795</v>
      </c>
      <c r="E11" s="3" t="s">
        <v>4</v>
      </c>
      <c r="F11" s="20">
        <v>4.8017137766815578E-2</v>
      </c>
    </row>
    <row r="12" spans="1:6" ht="39" customHeight="1" x14ac:dyDescent="0.25">
      <c r="A12" s="4" t="s">
        <v>69</v>
      </c>
      <c r="B12" s="15" t="s">
        <v>3</v>
      </c>
      <c r="C12" s="2" t="s">
        <v>73</v>
      </c>
      <c r="D12" s="1">
        <v>42887</v>
      </c>
      <c r="E12" s="3" t="s">
        <v>4</v>
      </c>
      <c r="F12" s="20">
        <v>4.4425823283489846E-2</v>
      </c>
    </row>
    <row r="13" spans="1:6" ht="39" customHeight="1" x14ac:dyDescent="0.25">
      <c r="A13" s="4" t="s">
        <v>69</v>
      </c>
      <c r="B13" s="15" t="s">
        <v>3</v>
      </c>
      <c r="C13" s="2" t="s">
        <v>73</v>
      </c>
      <c r="D13" s="1">
        <v>42979</v>
      </c>
      <c r="E13" s="3" t="s">
        <v>4</v>
      </c>
      <c r="F13" s="20">
        <v>4.2294588542903827E-2</v>
      </c>
    </row>
    <row r="14" spans="1:6" ht="39" customHeight="1" x14ac:dyDescent="0.25">
      <c r="A14" s="4" t="s">
        <v>69</v>
      </c>
      <c r="B14" s="15" t="s">
        <v>3</v>
      </c>
      <c r="C14" s="2" t="s">
        <v>73</v>
      </c>
      <c r="D14" s="1">
        <v>43070</v>
      </c>
      <c r="E14" s="3" t="s">
        <v>4</v>
      </c>
      <c r="F14" s="20">
        <v>4.0509144130948811E-2</v>
      </c>
    </row>
    <row r="15" spans="1:6" ht="39" customHeight="1" x14ac:dyDescent="0.25">
      <c r="A15" s="4" t="s">
        <v>69</v>
      </c>
      <c r="B15" s="15" t="s">
        <v>3</v>
      </c>
      <c r="C15" s="2" t="s">
        <v>73</v>
      </c>
      <c r="D15" s="1">
        <v>43160</v>
      </c>
      <c r="E15" s="3" t="s">
        <v>4</v>
      </c>
      <c r="F15" s="20">
        <v>3.8411119786159034E-2</v>
      </c>
    </row>
    <row r="16" spans="1:6" ht="39" customHeight="1" x14ac:dyDescent="0.25">
      <c r="A16" s="4" t="s">
        <v>69</v>
      </c>
      <c r="B16" s="15" t="s">
        <v>3</v>
      </c>
      <c r="C16" s="2" t="s">
        <v>73</v>
      </c>
      <c r="D16" s="1">
        <v>43252</v>
      </c>
      <c r="E16" s="3" t="s">
        <v>4</v>
      </c>
      <c r="F16" s="20">
        <v>3.583088398633387E-2</v>
      </c>
    </row>
    <row r="17" spans="1:6" ht="39" customHeight="1" x14ac:dyDescent="0.25">
      <c r="A17" s="4" t="s">
        <v>69</v>
      </c>
      <c r="B17" s="15" t="s">
        <v>3</v>
      </c>
      <c r="C17" s="2" t="s">
        <v>73</v>
      </c>
      <c r="D17" s="1">
        <v>43344</v>
      </c>
      <c r="E17" s="3" t="s">
        <v>4</v>
      </c>
      <c r="F17" s="20">
        <v>3.4092368085358843E-2</v>
      </c>
    </row>
    <row r="18" spans="1:6" ht="39" customHeight="1" x14ac:dyDescent="0.25">
      <c r="A18" s="4" t="s">
        <v>69</v>
      </c>
      <c r="B18" s="15" t="s">
        <v>3</v>
      </c>
      <c r="C18" s="2" t="s">
        <v>73</v>
      </c>
      <c r="D18" s="1">
        <v>43435</v>
      </c>
      <c r="E18" s="3" t="s">
        <v>4</v>
      </c>
      <c r="F18" s="20">
        <v>3.1861204518282123E-2</v>
      </c>
    </row>
    <row r="19" spans="1:6" ht="39" customHeight="1" x14ac:dyDescent="0.25">
      <c r="A19" s="4" t="s">
        <v>69</v>
      </c>
      <c r="B19" s="15" t="s">
        <v>3</v>
      </c>
      <c r="C19" s="2" t="s">
        <v>73</v>
      </c>
      <c r="D19" s="1">
        <v>43525</v>
      </c>
      <c r="E19" s="3" t="s">
        <v>4</v>
      </c>
      <c r="F19" s="20">
        <v>3.0981500104206017E-2</v>
      </c>
    </row>
    <row r="20" spans="1:6" ht="39" customHeight="1" x14ac:dyDescent="0.25">
      <c r="A20" s="4" t="s">
        <v>69</v>
      </c>
      <c r="B20" s="15" t="s">
        <v>3</v>
      </c>
      <c r="C20" s="2" t="s">
        <v>73</v>
      </c>
      <c r="D20" s="1">
        <v>43617</v>
      </c>
      <c r="E20" s="3" t="s">
        <v>4</v>
      </c>
      <c r="F20" s="20">
        <v>2.9924782947490944E-2</v>
      </c>
    </row>
    <row r="21" spans="1:6" ht="39" customHeight="1" x14ac:dyDescent="0.25">
      <c r="A21" s="4" t="s">
        <v>74</v>
      </c>
      <c r="B21" s="15" t="s">
        <v>3</v>
      </c>
      <c r="C21" s="2" t="s">
        <v>73</v>
      </c>
      <c r="D21" s="1">
        <v>41974</v>
      </c>
      <c r="E21" s="3" t="s">
        <v>4</v>
      </c>
      <c r="F21" s="20">
        <v>6.2861885984978091E-2</v>
      </c>
    </row>
    <row r="22" spans="1:6" ht="39" customHeight="1" x14ac:dyDescent="0.25">
      <c r="A22" s="4" t="s">
        <v>74</v>
      </c>
      <c r="B22" s="15" t="s">
        <v>3</v>
      </c>
      <c r="C22" s="2" t="s">
        <v>73</v>
      </c>
      <c r="D22" s="1">
        <v>42064</v>
      </c>
      <c r="E22" s="3" t="s">
        <v>4</v>
      </c>
      <c r="F22" s="20">
        <v>5.9340443106066905E-2</v>
      </c>
    </row>
    <row r="23" spans="1:6" ht="39" customHeight="1" x14ac:dyDescent="0.25">
      <c r="A23" s="4" t="s">
        <v>74</v>
      </c>
      <c r="B23" s="15" t="s">
        <v>3</v>
      </c>
      <c r="C23" s="2" t="s">
        <v>73</v>
      </c>
      <c r="D23" s="1">
        <v>42156</v>
      </c>
      <c r="E23" s="3" t="s">
        <v>4</v>
      </c>
      <c r="F23" s="20">
        <v>5.800727759821768E-2</v>
      </c>
    </row>
    <row r="24" spans="1:6" ht="39" customHeight="1" x14ac:dyDescent="0.25">
      <c r="A24" s="4" t="s">
        <v>74</v>
      </c>
      <c r="B24" s="15" t="s">
        <v>3</v>
      </c>
      <c r="C24" s="2" t="s">
        <v>73</v>
      </c>
      <c r="D24" s="1">
        <v>42248</v>
      </c>
      <c r="E24" s="3" t="s">
        <v>4</v>
      </c>
      <c r="F24" s="20">
        <v>5.6720184004973397E-2</v>
      </c>
    </row>
    <row r="25" spans="1:6" ht="39" customHeight="1" x14ac:dyDescent="0.25">
      <c r="A25" s="4" t="s">
        <v>74</v>
      </c>
      <c r="B25" s="15" t="s">
        <v>3</v>
      </c>
      <c r="C25" s="2" t="s">
        <v>73</v>
      </c>
      <c r="D25" s="1">
        <v>42339</v>
      </c>
      <c r="E25" s="3" t="s">
        <v>4</v>
      </c>
      <c r="F25" s="20">
        <v>5.5305782601113247E-2</v>
      </c>
    </row>
    <row r="26" spans="1:6" ht="39" customHeight="1" x14ac:dyDescent="0.25">
      <c r="A26" s="4" t="s">
        <v>74</v>
      </c>
      <c r="B26" s="15" t="s">
        <v>3</v>
      </c>
      <c r="C26" s="2" t="s">
        <v>73</v>
      </c>
      <c r="D26" s="1">
        <v>42430</v>
      </c>
      <c r="E26" s="3" t="s">
        <v>4</v>
      </c>
      <c r="F26" s="20">
        <v>5.4435638584094663E-2</v>
      </c>
    </row>
    <row r="27" spans="1:6" ht="39" customHeight="1" x14ac:dyDescent="0.25">
      <c r="A27" s="4" t="s">
        <v>74</v>
      </c>
      <c r="B27" s="15" t="s">
        <v>3</v>
      </c>
      <c r="C27" s="2" t="s">
        <v>73</v>
      </c>
      <c r="D27" s="1">
        <v>42522</v>
      </c>
      <c r="E27" s="3" t="s">
        <v>4</v>
      </c>
      <c r="F27" s="20">
        <v>5.2552302645407882E-2</v>
      </c>
    </row>
    <row r="28" spans="1:6" ht="39" customHeight="1" x14ac:dyDescent="0.25">
      <c r="A28" s="4" t="s">
        <v>74</v>
      </c>
      <c r="B28" s="15" t="s">
        <v>3</v>
      </c>
      <c r="C28" s="2" t="s">
        <v>73</v>
      </c>
      <c r="D28" s="1">
        <v>42614</v>
      </c>
      <c r="E28" s="3" t="s">
        <v>4</v>
      </c>
      <c r="F28" s="20">
        <v>5.1516933565454621E-2</v>
      </c>
    </row>
    <row r="29" spans="1:6" ht="39" customHeight="1" x14ac:dyDescent="0.25">
      <c r="A29" s="4" t="s">
        <v>74</v>
      </c>
      <c r="B29" s="15" t="s">
        <v>3</v>
      </c>
      <c r="C29" s="2" t="s">
        <v>73</v>
      </c>
      <c r="D29" s="1">
        <v>42705</v>
      </c>
      <c r="E29" s="3" t="s">
        <v>4</v>
      </c>
      <c r="F29" s="20">
        <v>4.9235060234883304E-2</v>
      </c>
    </row>
    <row r="30" spans="1:6" ht="39" customHeight="1" x14ac:dyDescent="0.25">
      <c r="A30" s="4" t="s">
        <v>74</v>
      </c>
      <c r="B30" s="15" t="s">
        <v>3</v>
      </c>
      <c r="C30" s="2" t="s">
        <v>73</v>
      </c>
      <c r="D30" s="1">
        <v>42795</v>
      </c>
      <c r="E30" s="3" t="s">
        <v>4</v>
      </c>
      <c r="F30" s="20">
        <v>4.6662591969063152E-2</v>
      </c>
    </row>
    <row r="31" spans="1:6" ht="39" customHeight="1" x14ac:dyDescent="0.25">
      <c r="A31" s="4" t="s">
        <v>74</v>
      </c>
      <c r="B31" s="15" t="s">
        <v>3</v>
      </c>
      <c r="C31" s="2" t="s">
        <v>73</v>
      </c>
      <c r="D31" s="1">
        <v>42887</v>
      </c>
      <c r="E31" s="3" t="s">
        <v>4</v>
      </c>
      <c r="F31" s="20">
        <v>4.3124912120016859E-2</v>
      </c>
    </row>
    <row r="32" spans="1:6" ht="39" customHeight="1" x14ac:dyDescent="0.25">
      <c r="A32" s="4" t="s">
        <v>74</v>
      </c>
      <c r="B32" s="15" t="s">
        <v>3</v>
      </c>
      <c r="C32" s="2" t="s">
        <v>73</v>
      </c>
      <c r="D32" s="1">
        <v>42979</v>
      </c>
      <c r="E32" s="3" t="s">
        <v>4</v>
      </c>
      <c r="F32" s="20">
        <v>4.1138675062283137E-2</v>
      </c>
    </row>
    <row r="33" spans="1:6" ht="39" customHeight="1" x14ac:dyDescent="0.25">
      <c r="A33" s="4" t="s">
        <v>74</v>
      </c>
      <c r="B33" s="15" t="s">
        <v>3</v>
      </c>
      <c r="C33" s="2" t="s">
        <v>73</v>
      </c>
      <c r="D33" s="1">
        <v>43070</v>
      </c>
      <c r="E33" s="3" t="s">
        <v>4</v>
      </c>
      <c r="F33" s="20">
        <v>3.9308427651141502E-2</v>
      </c>
    </row>
    <row r="34" spans="1:6" ht="39" customHeight="1" x14ac:dyDescent="0.25">
      <c r="A34" s="4" t="s">
        <v>74</v>
      </c>
      <c r="B34" s="15" t="s">
        <v>3</v>
      </c>
      <c r="C34" s="2" t="s">
        <v>73</v>
      </c>
      <c r="D34" s="1">
        <v>43160</v>
      </c>
      <c r="E34" s="3" t="s">
        <v>4</v>
      </c>
      <c r="F34" s="20">
        <v>3.6212354116408163E-2</v>
      </c>
    </row>
    <row r="35" spans="1:6" ht="39" customHeight="1" x14ac:dyDescent="0.25">
      <c r="A35" s="4" t="s">
        <v>74</v>
      </c>
      <c r="B35" s="15" t="s">
        <v>3</v>
      </c>
      <c r="C35" s="2" t="s">
        <v>73</v>
      </c>
      <c r="D35" s="1">
        <v>43252</v>
      </c>
      <c r="E35" s="3" t="s">
        <v>4</v>
      </c>
      <c r="F35" s="20">
        <v>3.400969862237118E-2</v>
      </c>
    </row>
    <row r="36" spans="1:6" ht="39" customHeight="1" x14ac:dyDescent="0.25">
      <c r="A36" s="4" t="s">
        <v>74</v>
      </c>
      <c r="B36" s="15" t="s">
        <v>3</v>
      </c>
      <c r="C36" s="2" t="s">
        <v>73</v>
      </c>
      <c r="D36" s="1">
        <v>43344</v>
      </c>
      <c r="E36" s="3" t="s">
        <v>4</v>
      </c>
      <c r="F36" s="20">
        <v>3.234344560042076E-2</v>
      </c>
    </row>
    <row r="37" spans="1:6" ht="39" customHeight="1" x14ac:dyDescent="0.25">
      <c r="A37" s="4" t="s">
        <v>74</v>
      </c>
      <c r="B37" s="15" t="s">
        <v>3</v>
      </c>
      <c r="C37" s="2" t="s">
        <v>73</v>
      </c>
      <c r="D37" s="1">
        <v>43435</v>
      </c>
      <c r="E37" s="3" t="s">
        <v>4</v>
      </c>
      <c r="F37" s="20">
        <v>3.0122083848320661E-2</v>
      </c>
    </row>
    <row r="38" spans="1:6" ht="39" customHeight="1" x14ac:dyDescent="0.25">
      <c r="A38" s="4" t="s">
        <v>74</v>
      </c>
      <c r="B38" s="15" t="s">
        <v>3</v>
      </c>
      <c r="C38" s="2" t="s">
        <v>73</v>
      </c>
      <c r="D38" s="1">
        <v>43525</v>
      </c>
      <c r="E38" s="3" t="s">
        <v>4</v>
      </c>
      <c r="F38" s="20">
        <v>2.9376205746349044E-2</v>
      </c>
    </row>
    <row r="39" spans="1:6" ht="39" customHeight="1" x14ac:dyDescent="0.25">
      <c r="A39" s="4" t="s">
        <v>74</v>
      </c>
      <c r="B39" s="15" t="s">
        <v>3</v>
      </c>
      <c r="C39" s="2" t="s">
        <v>73</v>
      </c>
      <c r="D39" s="1">
        <v>43617</v>
      </c>
      <c r="E39" s="3" t="s">
        <v>4</v>
      </c>
      <c r="F39" s="20">
        <v>2.8474113931837464E-2</v>
      </c>
    </row>
    <row r="40" spans="1:6" ht="39" customHeight="1" x14ac:dyDescent="0.25">
      <c r="A40" s="4" t="s">
        <v>375</v>
      </c>
      <c r="B40" s="15" t="s">
        <v>3</v>
      </c>
      <c r="C40" s="2" t="s">
        <v>73</v>
      </c>
      <c r="D40" s="1">
        <v>41974</v>
      </c>
      <c r="E40" s="3" t="s">
        <v>4</v>
      </c>
      <c r="F40" s="20">
        <v>6.0355067909544577E-2</v>
      </c>
    </row>
    <row r="41" spans="1:6" ht="39" customHeight="1" x14ac:dyDescent="0.25">
      <c r="A41" s="4" t="s">
        <v>375</v>
      </c>
      <c r="B41" s="15" t="s">
        <v>3</v>
      </c>
      <c r="C41" s="2" t="s">
        <v>73</v>
      </c>
      <c r="D41" s="1">
        <v>42064</v>
      </c>
      <c r="E41" s="3" t="s">
        <v>4</v>
      </c>
      <c r="F41" s="20">
        <v>5.7279324792293529E-2</v>
      </c>
    </row>
    <row r="42" spans="1:6" ht="39" customHeight="1" x14ac:dyDescent="0.25">
      <c r="A42" s="4" t="s">
        <v>375</v>
      </c>
      <c r="B42" s="15" t="s">
        <v>3</v>
      </c>
      <c r="C42" s="2" t="s">
        <v>73</v>
      </c>
      <c r="D42" s="1">
        <v>42156</v>
      </c>
      <c r="E42" s="3" t="s">
        <v>4</v>
      </c>
      <c r="F42" s="20">
        <v>5.5704235858177763E-2</v>
      </c>
    </row>
    <row r="43" spans="1:6" ht="39" customHeight="1" x14ac:dyDescent="0.25">
      <c r="A43" s="4" t="s">
        <v>375</v>
      </c>
      <c r="B43" s="15" t="s">
        <v>3</v>
      </c>
      <c r="C43" s="2" t="s">
        <v>73</v>
      </c>
      <c r="D43" s="1">
        <v>42248</v>
      </c>
      <c r="E43" s="3" t="s">
        <v>4</v>
      </c>
      <c r="F43" s="20">
        <v>5.4497251046024098E-2</v>
      </c>
    </row>
    <row r="44" spans="1:6" ht="39" customHeight="1" x14ac:dyDescent="0.25">
      <c r="A44" s="4" t="s">
        <v>375</v>
      </c>
      <c r="B44" s="15" t="s">
        <v>3</v>
      </c>
      <c r="C44" s="2" t="s">
        <v>73</v>
      </c>
      <c r="D44" s="1">
        <v>42339</v>
      </c>
      <c r="E44" s="3" t="s">
        <v>4</v>
      </c>
      <c r="F44" s="20">
        <v>5.3880950976183437E-2</v>
      </c>
    </row>
    <row r="45" spans="1:6" ht="39" customHeight="1" x14ac:dyDescent="0.25">
      <c r="A45" s="4" t="s">
        <v>375</v>
      </c>
      <c r="B45" s="15" t="s">
        <v>3</v>
      </c>
      <c r="C45" s="2" t="s">
        <v>73</v>
      </c>
      <c r="D45" s="1">
        <v>42430</v>
      </c>
      <c r="E45" s="3" t="s">
        <v>4</v>
      </c>
      <c r="F45" s="20">
        <v>5.2901472257372871E-2</v>
      </c>
    </row>
    <row r="46" spans="1:6" ht="39" customHeight="1" x14ac:dyDescent="0.25">
      <c r="A46" s="4" t="s">
        <v>375</v>
      </c>
      <c r="B46" s="15" t="s">
        <v>3</v>
      </c>
      <c r="C46" s="2" t="s">
        <v>73</v>
      </c>
      <c r="D46" s="1">
        <v>42522</v>
      </c>
      <c r="E46" s="3" t="s">
        <v>4</v>
      </c>
      <c r="F46" s="20">
        <v>5.1144322173134582E-2</v>
      </c>
    </row>
    <row r="47" spans="1:6" ht="39" customHeight="1" x14ac:dyDescent="0.25">
      <c r="A47" s="4" t="s">
        <v>375</v>
      </c>
      <c r="B47" s="15" t="s">
        <v>3</v>
      </c>
      <c r="C47" s="2" t="s">
        <v>73</v>
      </c>
      <c r="D47" s="1">
        <v>42614</v>
      </c>
      <c r="E47" s="3" t="s">
        <v>4</v>
      </c>
      <c r="F47" s="20">
        <v>5.0254367065842222E-2</v>
      </c>
    </row>
    <row r="48" spans="1:6" ht="39" customHeight="1" x14ac:dyDescent="0.25">
      <c r="A48" s="4" t="s">
        <v>375</v>
      </c>
      <c r="B48" s="15" t="s">
        <v>3</v>
      </c>
      <c r="C48" s="2" t="s">
        <v>73</v>
      </c>
      <c r="D48" s="1">
        <v>42705</v>
      </c>
      <c r="E48" s="3" t="s">
        <v>4</v>
      </c>
      <c r="F48" s="20">
        <v>4.7852075851068356E-2</v>
      </c>
    </row>
    <row r="49" spans="1:6" ht="39" customHeight="1" x14ac:dyDescent="0.25">
      <c r="A49" s="4" t="s">
        <v>375</v>
      </c>
      <c r="B49" s="15" t="s">
        <v>3</v>
      </c>
      <c r="C49" s="2" t="s">
        <v>73</v>
      </c>
      <c r="D49" s="1">
        <v>42795</v>
      </c>
      <c r="E49" s="3" t="s">
        <v>4</v>
      </c>
      <c r="F49" s="20">
        <v>4.5162392152871225E-2</v>
      </c>
    </row>
    <row r="50" spans="1:6" ht="39" customHeight="1" x14ac:dyDescent="0.25">
      <c r="A50" s="4" t="s">
        <v>375</v>
      </c>
      <c r="B50" s="15" t="s">
        <v>3</v>
      </c>
      <c r="C50" s="2" t="s">
        <v>73</v>
      </c>
      <c r="D50" s="1">
        <v>42887</v>
      </c>
      <c r="E50" s="3" t="s">
        <v>4</v>
      </c>
      <c r="F50" s="20">
        <v>4.1343262145899118E-2</v>
      </c>
    </row>
    <row r="51" spans="1:6" ht="39" customHeight="1" x14ac:dyDescent="0.25">
      <c r="A51" s="4" t="s">
        <v>375</v>
      </c>
      <c r="B51" s="15" t="s">
        <v>3</v>
      </c>
      <c r="C51" s="2" t="s">
        <v>73</v>
      </c>
      <c r="D51" s="1">
        <v>42979</v>
      </c>
      <c r="E51" s="3" t="s">
        <v>4</v>
      </c>
      <c r="F51" s="20">
        <v>3.9362765402949723E-2</v>
      </c>
    </row>
    <row r="52" spans="1:6" ht="39" customHeight="1" x14ac:dyDescent="0.25">
      <c r="A52" s="4" t="s">
        <v>375</v>
      </c>
      <c r="B52" s="15" t="s">
        <v>3</v>
      </c>
      <c r="C52" s="2" t="s">
        <v>73</v>
      </c>
      <c r="D52" s="1">
        <v>43070</v>
      </c>
      <c r="E52" s="3" t="s">
        <v>4</v>
      </c>
      <c r="F52" s="20">
        <v>3.8003005220603736E-2</v>
      </c>
    </row>
    <row r="53" spans="1:6" ht="39" customHeight="1" x14ac:dyDescent="0.25">
      <c r="A53" s="4" t="s">
        <v>375</v>
      </c>
      <c r="B53" s="15" t="s">
        <v>3</v>
      </c>
      <c r="C53" s="2" t="s">
        <v>73</v>
      </c>
      <c r="D53" s="1">
        <v>43160</v>
      </c>
      <c r="E53" s="3" t="s">
        <v>4</v>
      </c>
      <c r="F53" s="20">
        <v>3.6039307864425586E-2</v>
      </c>
    </row>
    <row r="54" spans="1:6" ht="39" customHeight="1" x14ac:dyDescent="0.25">
      <c r="A54" s="4" t="s">
        <v>375</v>
      </c>
      <c r="B54" s="15" t="s">
        <v>3</v>
      </c>
      <c r="C54" s="2" t="s">
        <v>73</v>
      </c>
      <c r="D54" s="1">
        <v>43252</v>
      </c>
      <c r="E54" s="3" t="s">
        <v>4</v>
      </c>
      <c r="F54" s="20">
        <v>3.3617581238217849E-2</v>
      </c>
    </row>
    <row r="55" spans="1:6" ht="39" customHeight="1" x14ac:dyDescent="0.25">
      <c r="A55" s="4" t="s">
        <v>375</v>
      </c>
      <c r="B55" s="15" t="s">
        <v>3</v>
      </c>
      <c r="C55" s="2" t="s">
        <v>73</v>
      </c>
      <c r="D55" s="1">
        <v>43344</v>
      </c>
      <c r="E55" s="3" t="s">
        <v>4</v>
      </c>
      <c r="F55" s="20">
        <v>3.2002119085935324E-2</v>
      </c>
    </row>
    <row r="56" spans="1:6" ht="39" customHeight="1" x14ac:dyDescent="0.25">
      <c r="A56" s="4" t="s">
        <v>375</v>
      </c>
      <c r="B56" s="15" t="s">
        <v>3</v>
      </c>
      <c r="C56" s="2" t="s">
        <v>73</v>
      </c>
      <c r="D56" s="1">
        <v>43435</v>
      </c>
      <c r="E56" s="3" t="s">
        <v>4</v>
      </c>
      <c r="F56" s="20">
        <v>3.0165837019692339E-2</v>
      </c>
    </row>
    <row r="57" spans="1:6" ht="39" customHeight="1" x14ac:dyDescent="0.25">
      <c r="A57" s="4" t="s">
        <v>375</v>
      </c>
      <c r="B57" s="15" t="s">
        <v>3</v>
      </c>
      <c r="C57" s="2" t="s">
        <v>73</v>
      </c>
      <c r="D57" s="1">
        <v>43525</v>
      </c>
      <c r="E57" s="3" t="s">
        <v>4</v>
      </c>
      <c r="F57" s="20">
        <v>2.9340728724557254E-2</v>
      </c>
    </row>
    <row r="58" spans="1:6" ht="39" customHeight="1" x14ac:dyDescent="0.25">
      <c r="A58" s="4" t="s">
        <v>375</v>
      </c>
      <c r="B58" s="15" t="s">
        <v>3</v>
      </c>
      <c r="C58" s="2" t="s">
        <v>73</v>
      </c>
      <c r="D58" s="1">
        <v>43617</v>
      </c>
      <c r="E58" s="3" t="s">
        <v>4</v>
      </c>
      <c r="F58" s="20">
        <v>2.8481293377398222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58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11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11" ht="39" customHeight="1" x14ac:dyDescent="0.25">
      <c r="A2" s="4" t="s">
        <v>286</v>
      </c>
      <c r="B2" s="15" t="s">
        <v>3</v>
      </c>
      <c r="C2" s="2" t="s">
        <v>285</v>
      </c>
      <c r="D2" s="21" t="s">
        <v>34</v>
      </c>
      <c r="E2" s="3" t="s">
        <v>4</v>
      </c>
      <c r="F2" s="20">
        <v>4.178797797609618E-2</v>
      </c>
    </row>
    <row r="3" spans="1:11" ht="39" customHeight="1" x14ac:dyDescent="0.25">
      <c r="A3" s="4" t="s">
        <v>286</v>
      </c>
      <c r="B3" s="15" t="s">
        <v>3</v>
      </c>
      <c r="C3" s="2" t="s">
        <v>285</v>
      </c>
      <c r="D3" s="21" t="s">
        <v>53</v>
      </c>
      <c r="E3" s="3" t="s">
        <v>4</v>
      </c>
      <c r="F3" s="20">
        <v>3.9542911069131562E-2</v>
      </c>
      <c r="K3" s="28"/>
    </row>
    <row r="4" spans="1:11" ht="39" customHeight="1" x14ac:dyDescent="0.25">
      <c r="A4" s="4" t="s">
        <v>286</v>
      </c>
      <c r="B4" s="15" t="s">
        <v>3</v>
      </c>
      <c r="C4" s="2" t="s">
        <v>285</v>
      </c>
      <c r="D4" s="21" t="s">
        <v>35</v>
      </c>
      <c r="E4" s="3" t="s">
        <v>4</v>
      </c>
      <c r="F4" s="20">
        <v>3.8176761772938064E-2</v>
      </c>
      <c r="K4" s="28"/>
    </row>
    <row r="5" spans="1:11" ht="39" customHeight="1" x14ac:dyDescent="0.25">
      <c r="A5" s="4" t="s">
        <v>286</v>
      </c>
      <c r="B5" s="15" t="s">
        <v>3</v>
      </c>
      <c r="C5" s="2" t="s">
        <v>285</v>
      </c>
      <c r="D5" s="21" t="s">
        <v>54</v>
      </c>
      <c r="E5" s="3" t="s">
        <v>4</v>
      </c>
      <c r="F5" s="20">
        <v>3.7455707092400897E-2</v>
      </c>
    </row>
    <row r="6" spans="1:11" ht="39" customHeight="1" x14ac:dyDescent="0.25">
      <c r="A6" s="4" t="s">
        <v>286</v>
      </c>
      <c r="B6" s="15" t="s">
        <v>3</v>
      </c>
      <c r="C6" s="2" t="s">
        <v>285</v>
      </c>
      <c r="D6" s="21" t="s">
        <v>36</v>
      </c>
      <c r="E6" s="3" t="s">
        <v>4</v>
      </c>
      <c r="F6" s="20">
        <v>3.6200456400384835E-2</v>
      </c>
    </row>
    <row r="7" spans="1:11" ht="39" customHeight="1" x14ac:dyDescent="0.25">
      <c r="A7" s="4" t="s">
        <v>286</v>
      </c>
      <c r="B7" s="15" t="s">
        <v>3</v>
      </c>
      <c r="C7" s="2" t="s">
        <v>285</v>
      </c>
      <c r="D7" s="21" t="s">
        <v>55</v>
      </c>
      <c r="E7" s="3" t="s">
        <v>4</v>
      </c>
      <c r="F7" s="20">
        <v>3.5618683569569765E-2</v>
      </c>
    </row>
    <row r="8" spans="1:11" ht="39" customHeight="1" x14ac:dyDescent="0.25">
      <c r="A8" s="4" t="s">
        <v>286</v>
      </c>
      <c r="B8" s="15" t="s">
        <v>3</v>
      </c>
      <c r="C8" s="2" t="s">
        <v>285</v>
      </c>
      <c r="D8" s="21" t="s">
        <v>37</v>
      </c>
      <c r="E8" s="3" t="s">
        <v>4</v>
      </c>
      <c r="F8" s="20">
        <v>3.4212043392322533E-2</v>
      </c>
    </row>
    <row r="9" spans="1:11" ht="39" customHeight="1" x14ac:dyDescent="0.25">
      <c r="A9" s="4" t="s">
        <v>286</v>
      </c>
      <c r="B9" s="15" t="s">
        <v>3</v>
      </c>
      <c r="C9" s="2" t="s">
        <v>285</v>
      </c>
      <c r="D9" s="21" t="s">
        <v>56</v>
      </c>
      <c r="E9" s="3" t="s">
        <v>4</v>
      </c>
      <c r="F9" s="20">
        <v>3.3154115441943077E-2</v>
      </c>
    </row>
    <row r="10" spans="1:11" ht="39" customHeight="1" x14ac:dyDescent="0.25">
      <c r="A10" s="4" t="s">
        <v>286</v>
      </c>
      <c r="B10" s="15" t="s">
        <v>3</v>
      </c>
      <c r="C10" s="2" t="s">
        <v>285</v>
      </c>
      <c r="D10" s="21" t="s">
        <v>38</v>
      </c>
      <c r="E10" s="3" t="s">
        <v>4</v>
      </c>
      <c r="F10" s="20">
        <v>3.0960754579071388E-2</v>
      </c>
    </row>
    <row r="11" spans="1:11" ht="39" customHeight="1" x14ac:dyDescent="0.25">
      <c r="A11" s="4" t="s">
        <v>286</v>
      </c>
      <c r="B11" s="15" t="s">
        <v>3</v>
      </c>
      <c r="C11" s="2" t="s">
        <v>285</v>
      </c>
      <c r="D11" s="21" t="s">
        <v>57</v>
      </c>
      <c r="E11" s="3" t="s">
        <v>4</v>
      </c>
      <c r="F11" s="20">
        <v>2.9267545066815576E-2</v>
      </c>
    </row>
    <row r="12" spans="1:11" ht="39" customHeight="1" x14ac:dyDescent="0.25">
      <c r="A12" s="4" t="s">
        <v>286</v>
      </c>
      <c r="B12" s="15" t="s">
        <v>3</v>
      </c>
      <c r="C12" s="2" t="s">
        <v>285</v>
      </c>
      <c r="D12" s="21" t="s">
        <v>39</v>
      </c>
      <c r="E12" s="3" t="s">
        <v>4</v>
      </c>
      <c r="F12" s="20">
        <v>2.6399386183489845E-2</v>
      </c>
    </row>
    <row r="13" spans="1:11" ht="39" customHeight="1" x14ac:dyDescent="0.25">
      <c r="A13" s="4" t="s">
        <v>286</v>
      </c>
      <c r="B13" s="15" t="s">
        <v>3</v>
      </c>
      <c r="C13" s="2" t="s">
        <v>285</v>
      </c>
      <c r="D13" s="21" t="s">
        <v>58</v>
      </c>
      <c r="E13" s="3" t="s">
        <v>4</v>
      </c>
      <c r="F13" s="20">
        <v>2.5193446742903827E-2</v>
      </c>
    </row>
    <row r="14" spans="1:11" ht="39" customHeight="1" x14ac:dyDescent="0.25">
      <c r="A14" s="4" t="s">
        <v>286</v>
      </c>
      <c r="B14" s="15" t="s">
        <v>3</v>
      </c>
      <c r="C14" s="2" t="s">
        <v>285</v>
      </c>
      <c r="D14" s="21" t="s">
        <v>51</v>
      </c>
      <c r="E14" s="3" t="s">
        <v>4</v>
      </c>
      <c r="F14" s="20">
        <v>2.4187084030948811E-2</v>
      </c>
    </row>
    <row r="15" spans="1:11" ht="39" customHeight="1" x14ac:dyDescent="0.25">
      <c r="A15" s="4" t="s">
        <v>286</v>
      </c>
      <c r="B15" s="15" t="s">
        <v>3</v>
      </c>
      <c r="C15" s="2" t="s">
        <v>285</v>
      </c>
      <c r="D15" s="21" t="s">
        <v>59</v>
      </c>
      <c r="E15" s="3" t="s">
        <v>4</v>
      </c>
      <c r="F15" s="20">
        <v>2.3013721086159032E-2</v>
      </c>
    </row>
    <row r="16" spans="1:11" ht="39" customHeight="1" x14ac:dyDescent="0.25">
      <c r="A16" s="4" t="s">
        <v>286</v>
      </c>
      <c r="B16" s="15" t="s">
        <v>3</v>
      </c>
      <c r="C16" s="2" t="s">
        <v>285</v>
      </c>
      <c r="D16" s="21" t="s">
        <v>52</v>
      </c>
      <c r="E16" s="3" t="s">
        <v>4</v>
      </c>
      <c r="F16" s="20">
        <v>2.1265410886333869E-2</v>
      </c>
    </row>
    <row r="17" spans="1:6" ht="39" customHeight="1" x14ac:dyDescent="0.25">
      <c r="A17" s="4" t="s">
        <v>286</v>
      </c>
      <c r="B17" s="15" t="s">
        <v>3</v>
      </c>
      <c r="C17" s="2" t="s">
        <v>285</v>
      </c>
      <c r="D17" s="21" t="s">
        <v>280</v>
      </c>
      <c r="E17" s="3" t="s">
        <v>4</v>
      </c>
      <c r="F17" s="20">
        <v>2.0231808685358843E-2</v>
      </c>
    </row>
    <row r="18" spans="1:6" ht="39" customHeight="1" x14ac:dyDescent="0.25">
      <c r="A18" s="4" t="s">
        <v>286</v>
      </c>
      <c r="B18" s="15" t="s">
        <v>3</v>
      </c>
      <c r="C18" s="2" t="s">
        <v>285</v>
      </c>
      <c r="D18" s="21" t="s">
        <v>281</v>
      </c>
      <c r="E18" s="3" t="s">
        <v>4</v>
      </c>
      <c r="F18" s="20">
        <v>1.8934419118282121E-2</v>
      </c>
    </row>
    <row r="19" spans="1:6" ht="39" customHeight="1" x14ac:dyDescent="0.25">
      <c r="A19" s="4" t="s">
        <v>286</v>
      </c>
      <c r="B19" s="15" t="s">
        <v>3</v>
      </c>
      <c r="C19" s="2" t="s">
        <v>285</v>
      </c>
      <c r="D19" s="21" t="s">
        <v>282</v>
      </c>
      <c r="E19" s="3" t="s">
        <v>4</v>
      </c>
      <c r="F19" s="20">
        <v>1.8672358804206018E-2</v>
      </c>
    </row>
    <row r="20" spans="1:6" ht="39" customHeight="1" x14ac:dyDescent="0.25">
      <c r="A20" s="4" t="s">
        <v>286</v>
      </c>
      <c r="B20" s="15" t="s">
        <v>3</v>
      </c>
      <c r="C20" s="2" t="s">
        <v>285</v>
      </c>
      <c r="D20" s="21" t="s">
        <v>93</v>
      </c>
      <c r="E20" s="3" t="s">
        <v>4</v>
      </c>
      <c r="F20" s="20">
        <v>1.7990900947490944E-2</v>
      </c>
    </row>
    <row r="21" spans="1:6" ht="39" customHeight="1" x14ac:dyDescent="0.25">
      <c r="A21" s="4" t="s">
        <v>287</v>
      </c>
      <c r="B21" s="15" t="s">
        <v>3</v>
      </c>
      <c r="C21" s="2" t="s">
        <v>285</v>
      </c>
      <c r="D21" s="21" t="s">
        <v>34</v>
      </c>
      <c r="E21" s="3" t="s">
        <v>4</v>
      </c>
      <c r="F21" s="20">
        <v>2.2975599199999999E-2</v>
      </c>
    </row>
    <row r="22" spans="1:6" ht="39" customHeight="1" x14ac:dyDescent="0.25">
      <c r="A22" s="4" t="s">
        <v>287</v>
      </c>
      <c r="B22" s="15" t="s">
        <v>3</v>
      </c>
      <c r="C22" s="2" t="s">
        <v>285</v>
      </c>
      <c r="D22" s="21" t="s">
        <v>53</v>
      </c>
      <c r="E22" s="3" t="s">
        <v>4</v>
      </c>
      <c r="F22" s="20">
        <v>2.2373565200000001E-2</v>
      </c>
    </row>
    <row r="23" spans="1:6" ht="39" customHeight="1" x14ac:dyDescent="0.25">
      <c r="A23" s="4" t="s">
        <v>287</v>
      </c>
      <c r="B23" s="15" t="s">
        <v>3</v>
      </c>
      <c r="C23" s="2" t="s">
        <v>285</v>
      </c>
      <c r="D23" s="21" t="s">
        <v>35</v>
      </c>
      <c r="E23" s="3" t="s">
        <v>4</v>
      </c>
      <c r="F23" s="20">
        <v>2.1866699999999999E-2</v>
      </c>
    </row>
    <row r="24" spans="1:6" ht="39" customHeight="1" x14ac:dyDescent="0.25">
      <c r="A24" s="4" t="s">
        <v>287</v>
      </c>
      <c r="B24" s="15" t="s">
        <v>3</v>
      </c>
      <c r="C24" s="2" t="s">
        <v>285</v>
      </c>
      <c r="D24" s="21" t="s">
        <v>54</v>
      </c>
      <c r="E24" s="3" t="s">
        <v>4</v>
      </c>
      <c r="F24" s="20">
        <v>2.1262178699999999E-2</v>
      </c>
    </row>
    <row r="25" spans="1:6" ht="39" customHeight="1" x14ac:dyDescent="0.25">
      <c r="A25" s="4" t="s">
        <v>287</v>
      </c>
      <c r="B25" s="15" t="s">
        <v>3</v>
      </c>
      <c r="C25" s="2" t="s">
        <v>285</v>
      </c>
      <c r="D25" s="21" t="s">
        <v>36</v>
      </c>
      <c r="E25" s="3" t="s">
        <v>4</v>
      </c>
      <c r="F25" s="20">
        <v>2.10081986E-2</v>
      </c>
    </row>
    <row r="26" spans="1:6" ht="39" customHeight="1" x14ac:dyDescent="0.25">
      <c r="A26" s="4" t="s">
        <v>287</v>
      </c>
      <c r="B26" s="15" t="s">
        <v>3</v>
      </c>
      <c r="C26" s="2" t="s">
        <v>285</v>
      </c>
      <c r="D26" s="21" t="s">
        <v>55</v>
      </c>
      <c r="E26" s="3" t="s">
        <v>4</v>
      </c>
      <c r="F26" s="20">
        <v>2.05618448E-2</v>
      </c>
    </row>
    <row r="27" spans="1:6" ht="39" customHeight="1" x14ac:dyDescent="0.25">
      <c r="A27" s="4" t="s">
        <v>287</v>
      </c>
      <c r="B27" s="15" t="s">
        <v>3</v>
      </c>
      <c r="C27" s="2" t="s">
        <v>285</v>
      </c>
      <c r="D27" s="21" t="s">
        <v>37</v>
      </c>
      <c r="E27" s="3" t="s">
        <v>4</v>
      </c>
      <c r="F27" s="20">
        <v>2.0105455800000002E-2</v>
      </c>
    </row>
    <row r="28" spans="1:6" ht="39" customHeight="1" x14ac:dyDescent="0.25">
      <c r="A28" s="4" t="s">
        <v>287</v>
      </c>
      <c r="B28" s="15" t="s">
        <v>3</v>
      </c>
      <c r="C28" s="2" t="s">
        <v>285</v>
      </c>
      <c r="D28" s="21" t="s">
        <v>56</v>
      </c>
      <c r="E28" s="3" t="s">
        <v>4</v>
      </c>
      <c r="F28" s="20">
        <v>1.9939775E-2</v>
      </c>
    </row>
    <row r="29" spans="1:6" ht="39" customHeight="1" x14ac:dyDescent="0.25">
      <c r="A29" s="4" t="s">
        <v>287</v>
      </c>
      <c r="B29" s="15" t="s">
        <v>3</v>
      </c>
      <c r="C29" s="2" t="s">
        <v>285</v>
      </c>
      <c r="D29" s="21" t="s">
        <v>38</v>
      </c>
      <c r="E29" s="3" t="s">
        <v>4</v>
      </c>
      <c r="F29" s="20">
        <v>1.9784057000000001E-2</v>
      </c>
    </row>
    <row r="30" spans="1:6" ht="39" customHeight="1" x14ac:dyDescent="0.25">
      <c r="A30" s="4" t="s">
        <v>287</v>
      </c>
      <c r="B30" s="15" t="s">
        <v>3</v>
      </c>
      <c r="C30" s="2" t="s">
        <v>285</v>
      </c>
      <c r="D30" s="21" t="s">
        <v>57</v>
      </c>
      <c r="E30" s="3" t="s">
        <v>4</v>
      </c>
      <c r="F30" s="20">
        <v>1.8749592700000001E-2</v>
      </c>
    </row>
    <row r="31" spans="1:6" ht="39" customHeight="1" x14ac:dyDescent="0.25">
      <c r="A31" s="4" t="s">
        <v>287</v>
      </c>
      <c r="B31" s="15" t="s">
        <v>3</v>
      </c>
      <c r="C31" s="2" t="s">
        <v>285</v>
      </c>
      <c r="D31" s="21" t="s">
        <v>39</v>
      </c>
      <c r="E31" s="3" t="s">
        <v>4</v>
      </c>
      <c r="F31" s="20">
        <v>1.8026437100000001E-2</v>
      </c>
    </row>
    <row r="32" spans="1:6" ht="39" customHeight="1" x14ac:dyDescent="0.25">
      <c r="A32" s="4" t="s">
        <v>287</v>
      </c>
      <c r="B32" s="15" t="s">
        <v>3</v>
      </c>
      <c r="C32" s="2" t="s">
        <v>285</v>
      </c>
      <c r="D32" s="21" t="s">
        <v>58</v>
      </c>
      <c r="E32" s="3" t="s">
        <v>4</v>
      </c>
      <c r="F32" s="20">
        <v>1.7101141800000001E-2</v>
      </c>
    </row>
    <row r="33" spans="1:6" ht="39" customHeight="1" x14ac:dyDescent="0.25">
      <c r="A33" s="4" t="s">
        <v>287</v>
      </c>
      <c r="B33" s="15" t="s">
        <v>3</v>
      </c>
      <c r="C33" s="2" t="s">
        <v>285</v>
      </c>
      <c r="D33" s="21" t="s">
        <v>51</v>
      </c>
      <c r="E33" s="3" t="s">
        <v>4</v>
      </c>
      <c r="F33" s="20">
        <v>1.6322060100000001E-2</v>
      </c>
    </row>
    <row r="34" spans="1:6" ht="39" customHeight="1" x14ac:dyDescent="0.25">
      <c r="A34" s="4" t="s">
        <v>287</v>
      </c>
      <c r="B34" s="15" t="s">
        <v>3</v>
      </c>
      <c r="C34" s="2" t="s">
        <v>285</v>
      </c>
      <c r="D34" s="21" t="s">
        <v>59</v>
      </c>
      <c r="E34" s="3" t="s">
        <v>4</v>
      </c>
      <c r="F34" s="20">
        <v>1.53973987E-2</v>
      </c>
    </row>
    <row r="35" spans="1:6" ht="39" customHeight="1" x14ac:dyDescent="0.25">
      <c r="A35" s="4" t="s">
        <v>287</v>
      </c>
      <c r="B35" s="15" t="s">
        <v>3</v>
      </c>
      <c r="C35" s="2" t="s">
        <v>285</v>
      </c>
      <c r="D35" s="21" t="s">
        <v>52</v>
      </c>
      <c r="E35" s="3" t="s">
        <v>4</v>
      </c>
      <c r="F35" s="20">
        <v>1.45654731E-2</v>
      </c>
    </row>
    <row r="36" spans="1:6" ht="39" customHeight="1" x14ac:dyDescent="0.25">
      <c r="A36" s="4" t="s">
        <v>287</v>
      </c>
      <c r="B36" s="15" t="s">
        <v>3</v>
      </c>
      <c r="C36" s="2" t="s">
        <v>285</v>
      </c>
      <c r="D36" s="21" t="s">
        <v>280</v>
      </c>
      <c r="E36" s="3" t="s">
        <v>4</v>
      </c>
      <c r="F36" s="20">
        <v>1.38605594E-2</v>
      </c>
    </row>
    <row r="37" spans="1:6" ht="39" customHeight="1" x14ac:dyDescent="0.25">
      <c r="A37" s="4" t="s">
        <v>287</v>
      </c>
      <c r="B37" s="15" t="s">
        <v>3</v>
      </c>
      <c r="C37" s="2" t="s">
        <v>285</v>
      </c>
      <c r="D37" s="21" t="s">
        <v>281</v>
      </c>
      <c r="E37" s="3" t="s">
        <v>4</v>
      </c>
      <c r="F37" s="20">
        <v>1.29267854E-2</v>
      </c>
    </row>
    <row r="38" spans="1:6" ht="39" customHeight="1" x14ac:dyDescent="0.25">
      <c r="A38" s="4" t="s">
        <v>287</v>
      </c>
      <c r="B38" s="15" t="s">
        <v>3</v>
      </c>
      <c r="C38" s="2" t="s">
        <v>285</v>
      </c>
      <c r="D38" s="21" t="s">
        <v>282</v>
      </c>
      <c r="E38" s="3" t="s">
        <v>4</v>
      </c>
      <c r="F38" s="20">
        <v>1.23091413E-2</v>
      </c>
    </row>
    <row r="39" spans="1:6" ht="39" customHeight="1" x14ac:dyDescent="0.25">
      <c r="A39" s="4" t="s">
        <v>287</v>
      </c>
      <c r="B39" s="15" t="s">
        <v>3</v>
      </c>
      <c r="C39" s="2" t="s">
        <v>285</v>
      </c>
      <c r="D39" s="21" t="s">
        <v>93</v>
      </c>
      <c r="E39" s="3" t="s">
        <v>4</v>
      </c>
      <c r="F39" s="20">
        <v>1.1933882E-2</v>
      </c>
    </row>
    <row r="40" spans="1:6" ht="39" customHeight="1" x14ac:dyDescent="0.25">
      <c r="A40" s="4" t="s">
        <v>288</v>
      </c>
      <c r="B40" s="15" t="s">
        <v>3</v>
      </c>
      <c r="C40" s="2" t="s">
        <v>285</v>
      </c>
      <c r="D40" s="21" t="s">
        <v>34</v>
      </c>
      <c r="E40" s="3" t="s">
        <v>4</v>
      </c>
      <c r="F40" s="20">
        <v>1.6009460900000001E-2</v>
      </c>
    </row>
    <row r="41" spans="1:6" ht="39" customHeight="1" x14ac:dyDescent="0.25">
      <c r="A41" s="4" t="s">
        <v>288</v>
      </c>
      <c r="B41" s="15" t="s">
        <v>3</v>
      </c>
      <c r="C41" s="2" t="s">
        <v>285</v>
      </c>
      <c r="D41" s="21" t="s">
        <v>53</v>
      </c>
      <c r="E41" s="3" t="s">
        <v>4</v>
      </c>
      <c r="F41" s="20">
        <v>1.5752807399999999E-2</v>
      </c>
    </row>
    <row r="42" spans="1:6" ht="39" customHeight="1" x14ac:dyDescent="0.25">
      <c r="A42" s="4" t="s">
        <v>288</v>
      </c>
      <c r="B42" s="15" t="s">
        <v>3</v>
      </c>
      <c r="C42" s="2" t="s">
        <v>285</v>
      </c>
      <c r="D42" s="21" t="s">
        <v>35</v>
      </c>
      <c r="E42" s="3" t="s">
        <v>4</v>
      </c>
      <c r="F42" s="20">
        <v>1.51596192E-2</v>
      </c>
    </row>
    <row r="43" spans="1:6" ht="39" customHeight="1" x14ac:dyDescent="0.25">
      <c r="A43" s="4" t="s">
        <v>288</v>
      </c>
      <c r="B43" s="15" t="s">
        <v>3</v>
      </c>
      <c r="C43" s="2" t="s">
        <v>285</v>
      </c>
      <c r="D43" s="21" t="s">
        <v>54</v>
      </c>
      <c r="E43" s="3" t="s">
        <v>4</v>
      </c>
      <c r="F43" s="20">
        <v>1.4932233E-2</v>
      </c>
    </row>
    <row r="44" spans="1:6" ht="39" customHeight="1" x14ac:dyDescent="0.25">
      <c r="A44" s="4" t="s">
        <v>288</v>
      </c>
      <c r="B44" s="15" t="s">
        <v>3</v>
      </c>
      <c r="C44" s="2" t="s">
        <v>285</v>
      </c>
      <c r="D44" s="21" t="s">
        <v>36</v>
      </c>
      <c r="E44" s="3" t="s">
        <v>4</v>
      </c>
      <c r="F44" s="20">
        <v>1.4349820500000001E-2</v>
      </c>
    </row>
    <row r="45" spans="1:6" ht="39" customHeight="1" x14ac:dyDescent="0.25">
      <c r="A45" s="4" t="s">
        <v>288</v>
      </c>
      <c r="B45" s="15" t="s">
        <v>3</v>
      </c>
      <c r="C45" s="2" t="s">
        <v>285</v>
      </c>
      <c r="D45" s="21" t="s">
        <v>55</v>
      </c>
      <c r="E45" s="3" t="s">
        <v>4</v>
      </c>
      <c r="F45" s="20">
        <v>1.40518511E-2</v>
      </c>
    </row>
    <row r="46" spans="1:6" ht="39" customHeight="1" x14ac:dyDescent="0.25">
      <c r="A46" s="4" t="s">
        <v>288</v>
      </c>
      <c r="B46" s="15" t="s">
        <v>3</v>
      </c>
      <c r="C46" s="2" t="s">
        <v>285</v>
      </c>
      <c r="D46" s="21" t="s">
        <v>37</v>
      </c>
      <c r="E46" s="3" t="s">
        <v>4</v>
      </c>
      <c r="F46" s="20">
        <v>1.3770427599999999E-2</v>
      </c>
    </row>
    <row r="47" spans="1:6" ht="39" customHeight="1" x14ac:dyDescent="0.25">
      <c r="A47" s="4" t="s">
        <v>288</v>
      </c>
      <c r="B47" s="15" t="s">
        <v>3</v>
      </c>
      <c r="C47" s="2" t="s">
        <v>285</v>
      </c>
      <c r="D47" s="21" t="s">
        <v>56</v>
      </c>
      <c r="E47" s="3" t="s">
        <v>4</v>
      </c>
      <c r="F47" s="20">
        <v>1.3386216500000001E-2</v>
      </c>
    </row>
    <row r="48" spans="1:6" ht="39" customHeight="1" x14ac:dyDescent="0.25">
      <c r="A48" s="4" t="s">
        <v>288</v>
      </c>
      <c r="B48" s="15" t="s">
        <v>3</v>
      </c>
      <c r="C48" s="2" t="s">
        <v>285</v>
      </c>
      <c r="D48" s="21" t="s">
        <v>38</v>
      </c>
      <c r="E48" s="3" t="s">
        <v>4</v>
      </c>
      <c r="F48" s="20">
        <v>1.15666821E-2</v>
      </c>
    </row>
    <row r="49" spans="1:6" ht="39" customHeight="1" x14ac:dyDescent="0.25">
      <c r="A49" s="4" t="s">
        <v>288</v>
      </c>
      <c r="B49" s="15" t="s">
        <v>3</v>
      </c>
      <c r="C49" s="2" t="s">
        <v>285</v>
      </c>
      <c r="D49" s="21" t="s">
        <v>57</v>
      </c>
      <c r="E49" s="3" t="s">
        <v>4</v>
      </c>
      <c r="F49" s="20">
        <v>1.0897241699999999E-2</v>
      </c>
    </row>
    <row r="50" spans="1:6" ht="39" customHeight="1" x14ac:dyDescent="0.25">
      <c r="A50" s="4" t="s">
        <v>288</v>
      </c>
      <c r="B50" s="15" t="s">
        <v>3</v>
      </c>
      <c r="C50" s="2" t="s">
        <v>285</v>
      </c>
      <c r="D50" s="21" t="s">
        <v>39</v>
      </c>
      <c r="E50" s="3" t="s">
        <v>4</v>
      </c>
      <c r="F50" s="20">
        <v>1.02881055E-2</v>
      </c>
    </row>
    <row r="51" spans="1:6" ht="39" customHeight="1" x14ac:dyDescent="0.25">
      <c r="A51" s="4" t="s">
        <v>288</v>
      </c>
      <c r="B51" s="15" t="s">
        <v>3</v>
      </c>
      <c r="C51" s="2" t="s">
        <v>285</v>
      </c>
      <c r="D51" s="21" t="s">
        <v>58</v>
      </c>
      <c r="E51" s="3" t="s">
        <v>4</v>
      </c>
      <c r="F51" s="20">
        <v>9.7849572999999992E-3</v>
      </c>
    </row>
    <row r="52" spans="1:6" ht="39" customHeight="1" x14ac:dyDescent="0.25">
      <c r="A52" s="4" t="s">
        <v>288</v>
      </c>
      <c r="B52" s="15" t="s">
        <v>3</v>
      </c>
      <c r="C52" s="2" t="s">
        <v>285</v>
      </c>
      <c r="D52" s="21" t="s">
        <v>51</v>
      </c>
      <c r="E52" s="3" t="s">
        <v>4</v>
      </c>
      <c r="F52" s="20">
        <v>9.4958869000000001E-3</v>
      </c>
    </row>
    <row r="53" spans="1:6" ht="39" customHeight="1" x14ac:dyDescent="0.25">
      <c r="A53" s="4" t="s">
        <v>288</v>
      </c>
      <c r="B53" s="15" t="s">
        <v>3</v>
      </c>
      <c r="C53" s="2" t="s">
        <v>285</v>
      </c>
      <c r="D53" s="21" t="s">
        <v>59</v>
      </c>
      <c r="E53" s="3" t="s">
        <v>4</v>
      </c>
      <c r="F53" s="20">
        <v>8.8083225999999997E-3</v>
      </c>
    </row>
    <row r="54" spans="1:6" ht="39" customHeight="1" x14ac:dyDescent="0.25">
      <c r="A54" s="4" t="s">
        <v>288</v>
      </c>
      <c r="B54" s="15" t="s">
        <v>3</v>
      </c>
      <c r="C54" s="2" t="s">
        <v>285</v>
      </c>
      <c r="D54" s="21" t="s">
        <v>52</v>
      </c>
      <c r="E54" s="3" t="s">
        <v>4</v>
      </c>
      <c r="F54" s="20">
        <v>8.4665972000000003E-3</v>
      </c>
    </row>
    <row r="55" spans="1:6" ht="39" customHeight="1" x14ac:dyDescent="0.25">
      <c r="A55" s="4" t="s">
        <v>288</v>
      </c>
      <c r="B55" s="15" t="s">
        <v>3</v>
      </c>
      <c r="C55" s="2" t="s">
        <v>285</v>
      </c>
      <c r="D55" s="21" t="s">
        <v>280</v>
      </c>
      <c r="E55" s="3" t="s">
        <v>4</v>
      </c>
      <c r="F55" s="20">
        <v>7.9112547999999998E-3</v>
      </c>
    </row>
    <row r="56" spans="1:6" ht="39" customHeight="1" x14ac:dyDescent="0.25">
      <c r="A56" s="4" t="s">
        <v>288</v>
      </c>
      <c r="B56" s="15" t="s">
        <v>3</v>
      </c>
      <c r="C56" s="2" t="s">
        <v>285</v>
      </c>
      <c r="D56" s="21" t="s">
        <v>281</v>
      </c>
      <c r="E56" s="3" t="s">
        <v>4</v>
      </c>
      <c r="F56" s="20">
        <v>7.6398856000000001E-3</v>
      </c>
    </row>
    <row r="57" spans="1:6" ht="39" customHeight="1" x14ac:dyDescent="0.25">
      <c r="A57" s="4" t="s">
        <v>288</v>
      </c>
      <c r="B57" s="15" t="s">
        <v>3</v>
      </c>
      <c r="C57" s="2" t="s">
        <v>285</v>
      </c>
      <c r="D57" s="21" t="s">
        <v>282</v>
      </c>
      <c r="E57" s="3" t="s">
        <v>4</v>
      </c>
      <c r="F57" s="20">
        <v>7.2236820000000004E-3</v>
      </c>
    </row>
    <row r="58" spans="1:6" ht="39" customHeight="1" x14ac:dyDescent="0.25">
      <c r="A58" s="4" t="s">
        <v>288</v>
      </c>
      <c r="B58" s="15" t="s">
        <v>3</v>
      </c>
      <c r="C58" s="2" t="s">
        <v>285</v>
      </c>
      <c r="D58" s="21" t="s">
        <v>93</v>
      </c>
      <c r="E58" s="3" t="s">
        <v>4</v>
      </c>
      <c r="F58" s="20">
        <v>7.0226411999999997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58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11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11" ht="39" customHeight="1" x14ac:dyDescent="0.25">
      <c r="A2" s="4" t="s">
        <v>290</v>
      </c>
      <c r="B2" s="15" t="s">
        <v>293</v>
      </c>
      <c r="C2" s="2" t="s">
        <v>289</v>
      </c>
      <c r="D2" s="21" t="s">
        <v>34</v>
      </c>
      <c r="E2" s="3" t="s">
        <v>4</v>
      </c>
      <c r="F2" s="18">
        <v>287.10090212799997</v>
      </c>
    </row>
    <row r="3" spans="1:11" ht="39" customHeight="1" x14ac:dyDescent="0.25">
      <c r="A3" s="4" t="s">
        <v>290</v>
      </c>
      <c r="B3" s="15" t="s">
        <v>293</v>
      </c>
      <c r="C3" s="2" t="s">
        <v>289</v>
      </c>
      <c r="D3" s="21" t="s">
        <v>53</v>
      </c>
      <c r="E3" s="3" t="s">
        <v>4</v>
      </c>
      <c r="F3" s="18">
        <v>296.574840978</v>
      </c>
      <c r="K3" s="28"/>
    </row>
    <row r="4" spans="1:11" ht="39" customHeight="1" x14ac:dyDescent="0.25">
      <c r="A4" s="4" t="s">
        <v>290</v>
      </c>
      <c r="B4" s="15" t="s">
        <v>293</v>
      </c>
      <c r="C4" s="2" t="s">
        <v>289</v>
      </c>
      <c r="D4" s="21" t="s">
        <v>35</v>
      </c>
      <c r="E4" s="3" t="s">
        <v>4</v>
      </c>
      <c r="F4" s="18">
        <v>287.64557334900002</v>
      </c>
      <c r="K4" s="28"/>
    </row>
    <row r="5" spans="1:11" ht="39" customHeight="1" x14ac:dyDescent="0.25">
      <c r="A5" s="4" t="s">
        <v>290</v>
      </c>
      <c r="B5" s="15" t="s">
        <v>293</v>
      </c>
      <c r="C5" s="2" t="s">
        <v>289</v>
      </c>
      <c r="D5" s="21" t="s">
        <v>54</v>
      </c>
      <c r="E5" s="3" t="s">
        <v>4</v>
      </c>
      <c r="F5" s="18">
        <v>283.17090849099998</v>
      </c>
    </row>
    <row r="6" spans="1:11" ht="39" customHeight="1" x14ac:dyDescent="0.25">
      <c r="A6" s="4" t="s">
        <v>290</v>
      </c>
      <c r="B6" s="15" t="s">
        <v>293</v>
      </c>
      <c r="C6" s="2" t="s">
        <v>289</v>
      </c>
      <c r="D6" s="21" t="s">
        <v>36</v>
      </c>
      <c r="E6" s="3" t="s">
        <v>4</v>
      </c>
      <c r="F6" s="18">
        <v>272.60874718399998</v>
      </c>
    </row>
    <row r="7" spans="1:11" ht="39" customHeight="1" x14ac:dyDescent="0.25">
      <c r="A7" s="4" t="s">
        <v>290</v>
      </c>
      <c r="B7" s="15" t="s">
        <v>293</v>
      </c>
      <c r="C7" s="2" t="s">
        <v>289</v>
      </c>
      <c r="D7" s="21" t="s">
        <v>55</v>
      </c>
      <c r="E7" s="3" t="s">
        <v>4</v>
      </c>
      <c r="F7" s="18">
        <v>267.114281113</v>
      </c>
    </row>
    <row r="8" spans="1:11" ht="39" customHeight="1" x14ac:dyDescent="0.25">
      <c r="A8" s="4" t="s">
        <v>290</v>
      </c>
      <c r="B8" s="15" t="s">
        <v>293</v>
      </c>
      <c r="C8" s="2" t="s">
        <v>289</v>
      </c>
      <c r="D8" s="21" t="s">
        <v>37</v>
      </c>
      <c r="E8" s="3" t="s">
        <v>4</v>
      </c>
      <c r="F8" s="18">
        <v>266.44473377499997</v>
      </c>
    </row>
    <row r="9" spans="1:11" ht="39" customHeight="1" x14ac:dyDescent="0.25">
      <c r="A9" s="4" t="s">
        <v>290</v>
      </c>
      <c r="B9" s="15" t="s">
        <v>293</v>
      </c>
      <c r="C9" s="2" t="s">
        <v>289</v>
      </c>
      <c r="D9" s="21" t="s">
        <v>56</v>
      </c>
      <c r="E9" s="3" t="s">
        <v>4</v>
      </c>
      <c r="F9" s="18">
        <v>258.75066936399998</v>
      </c>
    </row>
    <row r="10" spans="1:11" ht="39" customHeight="1" x14ac:dyDescent="0.25">
      <c r="A10" s="4" t="s">
        <v>290</v>
      </c>
      <c r="B10" s="15" t="s">
        <v>293</v>
      </c>
      <c r="C10" s="2" t="s">
        <v>289</v>
      </c>
      <c r="D10" s="21" t="s">
        <v>38</v>
      </c>
      <c r="E10" s="3" t="s">
        <v>4</v>
      </c>
      <c r="F10" s="18">
        <v>222.72899157099999</v>
      </c>
    </row>
    <row r="11" spans="1:11" ht="39" customHeight="1" x14ac:dyDescent="0.25">
      <c r="A11" s="4" t="s">
        <v>290</v>
      </c>
      <c r="B11" s="15" t="s">
        <v>293</v>
      </c>
      <c r="C11" s="2" t="s">
        <v>289</v>
      </c>
      <c r="D11" s="21" t="s">
        <v>57</v>
      </c>
      <c r="E11" s="3" t="s">
        <v>4</v>
      </c>
      <c r="F11" s="18">
        <v>216.88460785800001</v>
      </c>
    </row>
    <row r="12" spans="1:11" ht="39" customHeight="1" x14ac:dyDescent="0.25">
      <c r="A12" s="4" t="s">
        <v>290</v>
      </c>
      <c r="B12" s="15" t="s">
        <v>293</v>
      </c>
      <c r="C12" s="2" t="s">
        <v>289</v>
      </c>
      <c r="D12" s="21" t="s">
        <v>39</v>
      </c>
      <c r="E12" s="3" t="s">
        <v>4</v>
      </c>
      <c r="F12" s="18">
        <v>204.31496149500001</v>
      </c>
    </row>
    <row r="13" spans="1:11" ht="39" customHeight="1" x14ac:dyDescent="0.25">
      <c r="A13" s="4" t="s">
        <v>290</v>
      </c>
      <c r="B13" s="15" t="s">
        <v>293</v>
      </c>
      <c r="C13" s="2" t="s">
        <v>289</v>
      </c>
      <c r="D13" s="21" t="s">
        <v>58</v>
      </c>
      <c r="E13" s="3" t="s">
        <v>4</v>
      </c>
      <c r="F13" s="18">
        <v>195.62715441200001</v>
      </c>
    </row>
    <row r="14" spans="1:11" ht="39" customHeight="1" x14ac:dyDescent="0.25">
      <c r="A14" s="4" t="s">
        <v>290</v>
      </c>
      <c r="B14" s="15" t="s">
        <v>293</v>
      </c>
      <c r="C14" s="2" t="s">
        <v>289</v>
      </c>
      <c r="D14" s="21" t="s">
        <v>51</v>
      </c>
      <c r="E14" s="3" t="s">
        <v>4</v>
      </c>
      <c r="F14" s="18">
        <v>189.158446742</v>
      </c>
    </row>
    <row r="15" spans="1:11" ht="39" customHeight="1" x14ac:dyDescent="0.25">
      <c r="A15" s="4" t="s">
        <v>290</v>
      </c>
      <c r="B15" s="15" t="s">
        <v>293</v>
      </c>
      <c r="C15" s="2" t="s">
        <v>289</v>
      </c>
      <c r="D15" s="21" t="s">
        <v>59</v>
      </c>
      <c r="E15" s="3" t="s">
        <v>4</v>
      </c>
      <c r="F15" s="18">
        <v>181.288103062</v>
      </c>
    </row>
    <row r="16" spans="1:11" ht="39" customHeight="1" x14ac:dyDescent="0.25">
      <c r="A16" s="4" t="s">
        <v>290</v>
      </c>
      <c r="B16" s="15" t="s">
        <v>293</v>
      </c>
      <c r="C16" s="2" t="s">
        <v>289</v>
      </c>
      <c r="D16" s="21" t="s">
        <v>52</v>
      </c>
      <c r="E16" s="3" t="s">
        <v>4</v>
      </c>
      <c r="F16" s="18">
        <v>176.26364513600001</v>
      </c>
    </row>
    <row r="17" spans="1:6" ht="39" customHeight="1" x14ac:dyDescent="0.25">
      <c r="A17" s="4" t="s">
        <v>290</v>
      </c>
      <c r="B17" s="15" t="s">
        <v>293</v>
      </c>
      <c r="C17" s="2" t="s">
        <v>289</v>
      </c>
      <c r="D17" s="21" t="s">
        <v>280</v>
      </c>
      <c r="E17" s="3" t="s">
        <v>4</v>
      </c>
      <c r="F17" s="18">
        <v>165.69273717300001</v>
      </c>
    </row>
    <row r="18" spans="1:6" ht="39" customHeight="1" x14ac:dyDescent="0.25">
      <c r="A18" s="4" t="s">
        <v>290</v>
      </c>
      <c r="B18" s="15" t="s">
        <v>293</v>
      </c>
      <c r="C18" s="2" t="s">
        <v>289</v>
      </c>
      <c r="D18" s="21" t="s">
        <v>281</v>
      </c>
      <c r="E18" s="3" t="s">
        <v>4</v>
      </c>
      <c r="F18" s="18">
        <v>158.18874193400001</v>
      </c>
    </row>
    <row r="19" spans="1:6" ht="39" customHeight="1" x14ac:dyDescent="0.25">
      <c r="A19" s="4" t="s">
        <v>290</v>
      </c>
      <c r="B19" s="15" t="s">
        <v>293</v>
      </c>
      <c r="C19" s="2" t="s">
        <v>289</v>
      </c>
      <c r="D19" s="21" t="s">
        <v>282</v>
      </c>
      <c r="E19" s="3" t="s">
        <v>4</v>
      </c>
      <c r="F19" s="18">
        <v>154.651706789</v>
      </c>
    </row>
    <row r="20" spans="1:6" ht="39" customHeight="1" x14ac:dyDescent="0.25">
      <c r="A20" s="4" t="s">
        <v>290</v>
      </c>
      <c r="B20" s="15" t="s">
        <v>293</v>
      </c>
      <c r="C20" s="2" t="s">
        <v>289</v>
      </c>
      <c r="D20" s="21" t="s">
        <v>93</v>
      </c>
      <c r="E20" s="3" t="s">
        <v>4</v>
      </c>
      <c r="F20" s="18">
        <v>149.21713399199999</v>
      </c>
    </row>
    <row r="21" spans="1:6" ht="39" customHeight="1" x14ac:dyDescent="0.25">
      <c r="A21" s="4" t="s">
        <v>291</v>
      </c>
      <c r="B21" s="15" t="s">
        <v>293</v>
      </c>
      <c r="C21" s="2" t="s">
        <v>289</v>
      </c>
      <c r="D21" s="21" t="s">
        <v>34</v>
      </c>
      <c r="E21" s="3" t="s">
        <v>4</v>
      </c>
      <c r="F21" s="18">
        <v>413.88797266199998</v>
      </c>
    </row>
    <row r="22" spans="1:6" ht="39" customHeight="1" x14ac:dyDescent="0.25">
      <c r="A22" s="4" t="s">
        <v>291</v>
      </c>
      <c r="B22" s="15" t="s">
        <v>293</v>
      </c>
      <c r="C22" s="2" t="s">
        <v>289</v>
      </c>
      <c r="D22" s="21" t="s">
        <v>53</v>
      </c>
      <c r="E22" s="3" t="s">
        <v>4</v>
      </c>
      <c r="F22" s="18">
        <v>423.58857055700003</v>
      </c>
    </row>
    <row r="23" spans="1:6" ht="39" customHeight="1" x14ac:dyDescent="0.25">
      <c r="A23" s="4" t="s">
        <v>291</v>
      </c>
      <c r="B23" s="15" t="s">
        <v>293</v>
      </c>
      <c r="C23" s="2" t="s">
        <v>289</v>
      </c>
      <c r="D23" s="21" t="s">
        <v>35</v>
      </c>
      <c r="E23" s="3" t="s">
        <v>4</v>
      </c>
      <c r="F23" s="18">
        <v>417.03494572900001</v>
      </c>
    </row>
    <row r="24" spans="1:6" ht="39" customHeight="1" x14ac:dyDescent="0.25">
      <c r="A24" s="4" t="s">
        <v>291</v>
      </c>
      <c r="B24" s="15" t="s">
        <v>293</v>
      </c>
      <c r="C24" s="2" t="s">
        <v>289</v>
      </c>
      <c r="D24" s="21" t="s">
        <v>54</v>
      </c>
      <c r="E24" s="3" t="s">
        <v>4</v>
      </c>
      <c r="F24" s="18">
        <v>403.95661987699998</v>
      </c>
    </row>
    <row r="25" spans="1:6" ht="39" customHeight="1" x14ac:dyDescent="0.25">
      <c r="A25" s="4" t="s">
        <v>291</v>
      </c>
      <c r="B25" s="15" t="s">
        <v>293</v>
      </c>
      <c r="C25" s="2" t="s">
        <v>289</v>
      </c>
      <c r="D25" s="21" t="s">
        <v>36</v>
      </c>
      <c r="E25" s="3" t="s">
        <v>4</v>
      </c>
      <c r="F25" s="18">
        <v>399.94751064600001</v>
      </c>
    </row>
    <row r="26" spans="1:6" ht="39" customHeight="1" x14ac:dyDescent="0.25">
      <c r="A26" s="4" t="s">
        <v>291</v>
      </c>
      <c r="B26" s="15" t="s">
        <v>293</v>
      </c>
      <c r="C26" s="2" t="s">
        <v>289</v>
      </c>
      <c r="D26" s="21" t="s">
        <v>55</v>
      </c>
      <c r="E26" s="3" t="s">
        <v>4</v>
      </c>
      <c r="F26" s="18">
        <v>391.90237414500001</v>
      </c>
    </row>
    <row r="27" spans="1:6" ht="39" customHeight="1" x14ac:dyDescent="0.25">
      <c r="A27" s="4" t="s">
        <v>291</v>
      </c>
      <c r="B27" s="15" t="s">
        <v>293</v>
      </c>
      <c r="C27" s="2" t="s">
        <v>289</v>
      </c>
      <c r="D27" s="21" t="s">
        <v>37</v>
      </c>
      <c r="E27" s="3" t="s">
        <v>4</v>
      </c>
      <c r="F27" s="18">
        <v>390.011468321</v>
      </c>
    </row>
    <row r="28" spans="1:6" ht="39" customHeight="1" x14ac:dyDescent="0.25">
      <c r="A28" s="4" t="s">
        <v>291</v>
      </c>
      <c r="B28" s="15" t="s">
        <v>293</v>
      </c>
      <c r="C28" s="2" t="s">
        <v>289</v>
      </c>
      <c r="D28" s="21" t="s">
        <v>56</v>
      </c>
      <c r="E28" s="3" t="s">
        <v>4</v>
      </c>
      <c r="F28" s="18">
        <v>386.56193107199999</v>
      </c>
    </row>
    <row r="29" spans="1:6" ht="39" customHeight="1" x14ac:dyDescent="0.25">
      <c r="A29" s="4" t="s">
        <v>291</v>
      </c>
      <c r="B29" s="15" t="s">
        <v>293</v>
      </c>
      <c r="C29" s="2" t="s">
        <v>289</v>
      </c>
      <c r="D29" s="21" t="s">
        <v>38</v>
      </c>
      <c r="E29" s="3" t="s">
        <v>4</v>
      </c>
      <c r="F29" s="18">
        <v>382.63592372300002</v>
      </c>
    </row>
    <row r="30" spans="1:6" ht="39" customHeight="1" x14ac:dyDescent="0.25">
      <c r="A30" s="4" t="s">
        <v>291</v>
      </c>
      <c r="B30" s="15" t="s">
        <v>293</v>
      </c>
      <c r="C30" s="2" t="s">
        <v>289</v>
      </c>
      <c r="D30" s="21" t="s">
        <v>57</v>
      </c>
      <c r="E30" s="3" t="s">
        <v>4</v>
      </c>
      <c r="F30" s="18">
        <v>374.73311549800002</v>
      </c>
    </row>
    <row r="31" spans="1:6" ht="39" customHeight="1" x14ac:dyDescent="0.25">
      <c r="A31" s="4" t="s">
        <v>291</v>
      </c>
      <c r="B31" s="15" t="s">
        <v>293</v>
      </c>
      <c r="C31" s="2" t="s">
        <v>289</v>
      </c>
      <c r="D31" s="21" t="s">
        <v>39</v>
      </c>
      <c r="E31" s="3" t="s">
        <v>4</v>
      </c>
      <c r="F31" s="18">
        <v>359.735828298</v>
      </c>
    </row>
    <row r="32" spans="1:6" ht="39" customHeight="1" x14ac:dyDescent="0.25">
      <c r="A32" s="4" t="s">
        <v>291</v>
      </c>
      <c r="B32" s="15" t="s">
        <v>293</v>
      </c>
      <c r="C32" s="2" t="s">
        <v>289</v>
      </c>
      <c r="D32" s="21" t="s">
        <v>58</v>
      </c>
      <c r="E32" s="3" t="s">
        <v>4</v>
      </c>
      <c r="F32" s="18">
        <v>342.93817425100002</v>
      </c>
    </row>
    <row r="33" spans="1:6" ht="39" customHeight="1" x14ac:dyDescent="0.25">
      <c r="A33" s="4" t="s">
        <v>291</v>
      </c>
      <c r="B33" s="15" t="s">
        <v>293</v>
      </c>
      <c r="C33" s="2" t="s">
        <v>289</v>
      </c>
      <c r="D33" s="21" t="s">
        <v>51</v>
      </c>
      <c r="E33" s="3" t="s">
        <v>4</v>
      </c>
      <c r="F33" s="18">
        <v>325.700950412</v>
      </c>
    </row>
    <row r="34" spans="1:6" ht="39" customHeight="1" x14ac:dyDescent="0.25">
      <c r="A34" s="4" t="s">
        <v>291</v>
      </c>
      <c r="B34" s="15" t="s">
        <v>293</v>
      </c>
      <c r="C34" s="2" t="s">
        <v>289</v>
      </c>
      <c r="D34" s="21" t="s">
        <v>59</v>
      </c>
      <c r="E34" s="3" t="s">
        <v>4</v>
      </c>
      <c r="F34" s="18">
        <v>316.95725733199998</v>
      </c>
    </row>
    <row r="35" spans="1:6" ht="39" customHeight="1" x14ac:dyDescent="0.25">
      <c r="A35" s="4" t="s">
        <v>291</v>
      </c>
      <c r="B35" s="15" t="s">
        <v>293</v>
      </c>
      <c r="C35" s="2" t="s">
        <v>289</v>
      </c>
      <c r="D35" s="21" t="s">
        <v>52</v>
      </c>
      <c r="E35" s="3" t="s">
        <v>4</v>
      </c>
      <c r="F35" s="18">
        <v>303.27998411499999</v>
      </c>
    </row>
    <row r="36" spans="1:6" ht="39" customHeight="1" x14ac:dyDescent="0.25">
      <c r="A36" s="4" t="s">
        <v>291</v>
      </c>
      <c r="B36" s="15" t="s">
        <v>293</v>
      </c>
      <c r="C36" s="2" t="s">
        <v>289</v>
      </c>
      <c r="D36" s="21" t="s">
        <v>280</v>
      </c>
      <c r="E36" s="3" t="s">
        <v>4</v>
      </c>
      <c r="F36" s="18">
        <v>290.29280604100001</v>
      </c>
    </row>
    <row r="37" spans="1:6" ht="39" customHeight="1" x14ac:dyDescent="0.25">
      <c r="A37" s="4" t="s">
        <v>291</v>
      </c>
      <c r="B37" s="15" t="s">
        <v>293</v>
      </c>
      <c r="C37" s="2" t="s">
        <v>289</v>
      </c>
      <c r="D37" s="21" t="s">
        <v>281</v>
      </c>
      <c r="E37" s="3" t="s">
        <v>4</v>
      </c>
      <c r="F37" s="18">
        <v>267.65740091100002</v>
      </c>
    </row>
    <row r="38" spans="1:6" ht="39" customHeight="1" x14ac:dyDescent="0.25">
      <c r="A38" s="4" t="s">
        <v>291</v>
      </c>
      <c r="B38" s="15" t="s">
        <v>293</v>
      </c>
      <c r="C38" s="2" t="s">
        <v>289</v>
      </c>
      <c r="D38" s="21" t="s">
        <v>282</v>
      </c>
      <c r="E38" s="3" t="s">
        <v>4</v>
      </c>
      <c r="F38" s="18">
        <v>263.52623451199997</v>
      </c>
    </row>
    <row r="39" spans="1:6" ht="39" customHeight="1" x14ac:dyDescent="0.25">
      <c r="A39" s="4" t="s">
        <v>291</v>
      </c>
      <c r="B39" s="15" t="s">
        <v>293</v>
      </c>
      <c r="C39" s="2" t="s">
        <v>289</v>
      </c>
      <c r="D39" s="21" t="s">
        <v>93</v>
      </c>
      <c r="E39" s="3" t="s">
        <v>4</v>
      </c>
      <c r="F39" s="18">
        <v>253.57121580800001</v>
      </c>
    </row>
    <row r="40" spans="1:6" ht="39" customHeight="1" x14ac:dyDescent="0.25">
      <c r="A40" s="4" t="s">
        <v>292</v>
      </c>
      <c r="B40" s="15" t="s">
        <v>3</v>
      </c>
      <c r="C40" s="2" t="s">
        <v>289</v>
      </c>
      <c r="D40" s="21" t="s">
        <v>34</v>
      </c>
      <c r="E40" s="3" t="s">
        <v>4</v>
      </c>
      <c r="F40" s="20"/>
    </row>
    <row r="41" spans="1:6" ht="39" customHeight="1" x14ac:dyDescent="0.25">
      <c r="A41" s="4" t="s">
        <v>292</v>
      </c>
      <c r="B41" s="15" t="s">
        <v>3</v>
      </c>
      <c r="C41" s="2" t="s">
        <v>289</v>
      </c>
      <c r="D41" s="21" t="s">
        <v>53</v>
      </c>
      <c r="E41" s="3" t="s">
        <v>4</v>
      </c>
      <c r="F41" s="20">
        <v>2.7353553579212389E-2</v>
      </c>
    </row>
    <row r="42" spans="1:6" ht="39" customHeight="1" x14ac:dyDescent="0.25">
      <c r="A42" s="4" t="s">
        <v>292</v>
      </c>
      <c r="B42" s="15" t="s">
        <v>3</v>
      </c>
      <c r="C42" s="2" t="s">
        <v>289</v>
      </c>
      <c r="D42" s="21" t="s">
        <v>35</v>
      </c>
      <c r="E42" s="3" t="s">
        <v>4</v>
      </c>
      <c r="F42" s="20">
        <v>-2.1499137847059958E-2</v>
      </c>
    </row>
    <row r="43" spans="1:6" ht="39" customHeight="1" x14ac:dyDescent="0.25">
      <c r="A43" s="4" t="s">
        <v>292</v>
      </c>
      <c r="B43" s="15" t="s">
        <v>3</v>
      </c>
      <c r="C43" s="2" t="s">
        <v>289</v>
      </c>
      <c r="D43" s="21" t="s">
        <v>54</v>
      </c>
      <c r="E43" s="3" t="s">
        <v>4</v>
      </c>
      <c r="F43" s="20">
        <v>-2.4909147102528621E-2</v>
      </c>
    </row>
    <row r="44" spans="1:6" ht="39" customHeight="1" x14ac:dyDescent="0.25">
      <c r="A44" s="4" t="s">
        <v>292</v>
      </c>
      <c r="B44" s="15" t="s">
        <v>3</v>
      </c>
      <c r="C44" s="2" t="s">
        <v>289</v>
      </c>
      <c r="D44" s="21" t="s">
        <v>36</v>
      </c>
      <c r="E44" s="3" t="s">
        <v>4</v>
      </c>
      <c r="F44" s="20">
        <v>-2.1206064284177647E-2</v>
      </c>
    </row>
    <row r="45" spans="1:6" ht="39" customHeight="1" x14ac:dyDescent="0.25">
      <c r="A45" s="4" t="s">
        <v>292</v>
      </c>
      <c r="B45" s="15" t="s">
        <v>3</v>
      </c>
      <c r="C45" s="2" t="s">
        <v>289</v>
      </c>
      <c r="D45" s="21" t="s">
        <v>55</v>
      </c>
      <c r="E45" s="3" t="s">
        <v>4</v>
      </c>
      <c r="F45" s="20">
        <v>-2.0131553924850103E-2</v>
      </c>
    </row>
    <row r="46" spans="1:6" ht="39" customHeight="1" x14ac:dyDescent="0.25">
      <c r="A46" s="4" t="s">
        <v>292</v>
      </c>
      <c r="B46" s="15" t="s">
        <v>3</v>
      </c>
      <c r="C46" s="2" t="s">
        <v>289</v>
      </c>
      <c r="D46" s="21" t="s">
        <v>37</v>
      </c>
      <c r="E46" s="3" t="s">
        <v>4</v>
      </c>
      <c r="F46" s="20">
        <v>-3.8852632047632336E-3</v>
      </c>
    </row>
    <row r="47" spans="1:6" ht="39" customHeight="1" x14ac:dyDescent="0.25">
      <c r="A47" s="4" t="s">
        <v>292</v>
      </c>
      <c r="B47" s="15" t="s">
        <v>3</v>
      </c>
      <c r="C47" s="2" t="s">
        <v>289</v>
      </c>
      <c r="D47" s="21" t="s">
        <v>56</v>
      </c>
      <c r="E47" s="3" t="s">
        <v>4</v>
      </c>
      <c r="F47" s="20">
        <v>-1.6975392454850205E-2</v>
      </c>
    </row>
    <row r="48" spans="1:6" ht="39" customHeight="1" x14ac:dyDescent="0.25">
      <c r="A48" s="4" t="s">
        <v>292</v>
      </c>
      <c r="B48" s="15" t="s">
        <v>3</v>
      </c>
      <c r="C48" s="2" t="s">
        <v>289</v>
      </c>
      <c r="D48" s="21" t="s">
        <v>38</v>
      </c>
      <c r="E48" s="3" t="s">
        <v>4</v>
      </c>
      <c r="F48" s="20">
        <v>-6.1904393490859536E-2</v>
      </c>
    </row>
    <row r="49" spans="1:6" ht="39" customHeight="1" x14ac:dyDescent="0.25">
      <c r="A49" s="4" t="s">
        <v>292</v>
      </c>
      <c r="B49" s="15" t="s">
        <v>3</v>
      </c>
      <c r="C49" s="2" t="s">
        <v>289</v>
      </c>
      <c r="D49" s="21" t="s">
        <v>57</v>
      </c>
      <c r="E49" s="3" t="s">
        <v>4</v>
      </c>
      <c r="F49" s="20">
        <v>-2.270893405066839E-2</v>
      </c>
    </row>
    <row r="50" spans="1:6" ht="39" customHeight="1" x14ac:dyDescent="0.25">
      <c r="A50" s="4" t="s">
        <v>292</v>
      </c>
      <c r="B50" s="15" t="s">
        <v>3</v>
      </c>
      <c r="C50" s="2" t="s">
        <v>289</v>
      </c>
      <c r="D50" s="21" t="s">
        <v>39</v>
      </c>
      <c r="E50" s="3" t="s">
        <v>4</v>
      </c>
      <c r="F50" s="20">
        <v>-4.6595854847999364E-2</v>
      </c>
    </row>
    <row r="51" spans="1:6" ht="39" customHeight="1" x14ac:dyDescent="0.25">
      <c r="A51" s="4" t="s">
        <v>292</v>
      </c>
      <c r="B51" s="15" t="s">
        <v>3</v>
      </c>
      <c r="C51" s="2" t="s">
        <v>289</v>
      </c>
      <c r="D51" s="21" t="s">
        <v>58</v>
      </c>
      <c r="E51" s="3" t="s">
        <v>4</v>
      </c>
      <c r="F51" s="20">
        <v>-4.5182918969677958E-2</v>
      </c>
    </row>
    <row r="52" spans="1:6" ht="39" customHeight="1" x14ac:dyDescent="0.25">
      <c r="A52" s="4" t="s">
        <v>292</v>
      </c>
      <c r="B52" s="15" t="s">
        <v>3</v>
      </c>
      <c r="C52" s="2" t="s">
        <v>289</v>
      </c>
      <c r="D52" s="21" t="s">
        <v>51</v>
      </c>
      <c r="E52" s="3" t="s">
        <v>4</v>
      </c>
      <c r="F52" s="20">
        <v>-4.4016816990151447E-2</v>
      </c>
    </row>
    <row r="53" spans="1:6" ht="39" customHeight="1" x14ac:dyDescent="0.25">
      <c r="A53" s="4" t="s">
        <v>292</v>
      </c>
      <c r="B53" s="15" t="s">
        <v>3</v>
      </c>
      <c r="C53" s="2" t="s">
        <v>289</v>
      </c>
      <c r="D53" s="21" t="s">
        <v>59</v>
      </c>
      <c r="E53" s="3" t="s">
        <v>4</v>
      </c>
      <c r="F53" s="20">
        <v>-3.2269075502628135E-2</v>
      </c>
    </row>
    <row r="54" spans="1:6" ht="39" customHeight="1" x14ac:dyDescent="0.25">
      <c r="A54" s="4" t="s">
        <v>292</v>
      </c>
      <c r="B54" s="15" t="s">
        <v>3</v>
      </c>
      <c r="C54" s="2" t="s">
        <v>289</v>
      </c>
      <c r="D54" s="21" t="s">
        <v>52</v>
      </c>
      <c r="E54" s="3" t="s">
        <v>4</v>
      </c>
      <c r="F54" s="20">
        <v>-3.7535183725968174E-2</v>
      </c>
    </row>
    <row r="55" spans="1:6" ht="39" customHeight="1" x14ac:dyDescent="0.25">
      <c r="A55" s="4" t="s">
        <v>292</v>
      </c>
      <c r="B55" s="15" t="s">
        <v>3</v>
      </c>
      <c r="C55" s="2" t="s">
        <v>289</v>
      </c>
      <c r="D55" s="21" t="s">
        <v>280</v>
      </c>
      <c r="E55" s="3" t="s">
        <v>4</v>
      </c>
      <c r="F55" s="20">
        <v>-4.9126053605999039E-2</v>
      </c>
    </row>
    <row r="56" spans="1:6" ht="39" customHeight="1" x14ac:dyDescent="0.25">
      <c r="A56" s="4" t="s">
        <v>292</v>
      </c>
      <c r="B56" s="15" t="s">
        <v>3</v>
      </c>
      <c r="C56" s="2" t="s">
        <v>289</v>
      </c>
      <c r="D56" s="21" t="s">
        <v>281</v>
      </c>
      <c r="E56" s="3" t="s">
        <v>4</v>
      </c>
      <c r="F56" s="20">
        <v>-6.6097271761212759E-2</v>
      </c>
    </row>
    <row r="57" spans="1:6" ht="39" customHeight="1" x14ac:dyDescent="0.25">
      <c r="A57" s="4" t="s">
        <v>292</v>
      </c>
      <c r="B57" s="15" t="s">
        <v>3</v>
      </c>
      <c r="C57" s="2" t="s">
        <v>289</v>
      </c>
      <c r="D57" s="21" t="s">
        <v>282</v>
      </c>
      <c r="E57" s="3" t="s">
        <v>4</v>
      </c>
      <c r="F57" s="20">
        <v>-1.8006976634260926E-2</v>
      </c>
    </row>
    <row r="58" spans="1:6" ht="39" customHeight="1" x14ac:dyDescent="0.25">
      <c r="A58" s="4" t="s">
        <v>292</v>
      </c>
      <c r="B58" s="15" t="s">
        <v>3</v>
      </c>
      <c r="C58" s="2" t="s">
        <v>289</v>
      </c>
      <c r="D58" s="21" t="s">
        <v>93</v>
      </c>
      <c r="E58" s="3" t="s">
        <v>4</v>
      </c>
      <c r="F58" s="20">
        <v>-3.6801538247381443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94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11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11" ht="39" customHeight="1" x14ac:dyDescent="0.25">
      <c r="A2" s="4" t="s">
        <v>295</v>
      </c>
      <c r="B2" s="15" t="s">
        <v>3</v>
      </c>
      <c r="C2" s="2" t="s">
        <v>294</v>
      </c>
      <c r="D2" s="21" t="s">
        <v>35</v>
      </c>
      <c r="E2" s="3" t="s">
        <v>31</v>
      </c>
      <c r="F2" s="20">
        <v>0.1653557886</v>
      </c>
    </row>
    <row r="3" spans="1:11" ht="39" customHeight="1" x14ac:dyDescent="0.25">
      <c r="A3" s="4" t="s">
        <v>295</v>
      </c>
      <c r="B3" s="15" t="s">
        <v>3</v>
      </c>
      <c r="C3" s="2" t="s">
        <v>294</v>
      </c>
      <c r="D3" s="21" t="s">
        <v>35</v>
      </c>
      <c r="E3" s="3" t="s">
        <v>33</v>
      </c>
      <c r="F3" s="20">
        <v>0.26453173070000002</v>
      </c>
      <c r="K3" s="28"/>
    </row>
    <row r="4" spans="1:11" ht="39" customHeight="1" x14ac:dyDescent="0.25">
      <c r="A4" s="4" t="s">
        <v>295</v>
      </c>
      <c r="B4" s="15" t="s">
        <v>3</v>
      </c>
      <c r="C4" s="2" t="s">
        <v>294</v>
      </c>
      <c r="D4" s="21" t="s">
        <v>35</v>
      </c>
      <c r="E4" s="3" t="s">
        <v>32</v>
      </c>
      <c r="F4" s="20">
        <v>0.11701420880000001</v>
      </c>
      <c r="K4" s="28"/>
    </row>
    <row r="5" spans="1:11" ht="39" customHeight="1" x14ac:dyDescent="0.25">
      <c r="A5" s="4" t="s">
        <v>295</v>
      </c>
      <c r="B5" s="15" t="s">
        <v>3</v>
      </c>
      <c r="C5" s="2" t="s">
        <v>294</v>
      </c>
      <c r="D5" s="21" t="s">
        <v>35</v>
      </c>
      <c r="E5" s="3" t="s">
        <v>8</v>
      </c>
      <c r="F5" s="20">
        <v>5.8815778899999997E-2</v>
      </c>
    </row>
    <row r="6" spans="1:11" ht="39" customHeight="1" x14ac:dyDescent="0.25">
      <c r="A6" s="4" t="s">
        <v>295</v>
      </c>
      <c r="B6" s="15" t="s">
        <v>3</v>
      </c>
      <c r="C6" s="2" t="s">
        <v>294</v>
      </c>
      <c r="D6" s="21" t="s">
        <v>35</v>
      </c>
      <c r="E6" s="3" t="s">
        <v>25</v>
      </c>
      <c r="F6" s="20">
        <v>0.15989266469999999</v>
      </c>
    </row>
    <row r="7" spans="1:11" ht="39" customHeight="1" x14ac:dyDescent="0.25">
      <c r="A7" s="4" t="s">
        <v>295</v>
      </c>
      <c r="B7" s="15" t="s">
        <v>3</v>
      </c>
      <c r="C7" s="2" t="s">
        <v>294</v>
      </c>
      <c r="D7" s="21" t="s">
        <v>35</v>
      </c>
      <c r="E7" s="3" t="s">
        <v>21</v>
      </c>
      <c r="F7" s="20">
        <v>4.82919354E-2</v>
      </c>
    </row>
    <row r="8" spans="1:11" ht="39" customHeight="1" x14ac:dyDescent="0.25">
      <c r="A8" s="4" t="s">
        <v>295</v>
      </c>
      <c r="B8" s="15" t="s">
        <v>3</v>
      </c>
      <c r="C8" s="2" t="s">
        <v>294</v>
      </c>
      <c r="D8" s="21" t="s">
        <v>35</v>
      </c>
      <c r="E8" s="3" t="s">
        <v>76</v>
      </c>
      <c r="F8" s="20">
        <v>0.14299999999999999</v>
      </c>
    </row>
    <row r="9" spans="1:11" ht="39" customHeight="1" x14ac:dyDescent="0.25">
      <c r="A9" s="4" t="s">
        <v>295</v>
      </c>
      <c r="B9" s="15" t="s">
        <v>3</v>
      </c>
      <c r="C9" s="2" t="s">
        <v>294</v>
      </c>
      <c r="D9" s="21" t="s">
        <v>35</v>
      </c>
      <c r="E9" s="3" t="s">
        <v>24</v>
      </c>
      <c r="F9" s="20">
        <v>8.9084511300000002E-2</v>
      </c>
    </row>
    <row r="10" spans="1:11" ht="39" customHeight="1" x14ac:dyDescent="0.25">
      <c r="A10" s="4" t="s">
        <v>295</v>
      </c>
      <c r="B10" s="15" t="s">
        <v>3</v>
      </c>
      <c r="C10" s="2" t="s">
        <v>294</v>
      </c>
      <c r="D10" s="21" t="s">
        <v>35</v>
      </c>
      <c r="E10" s="3" t="s">
        <v>77</v>
      </c>
      <c r="F10" s="20">
        <v>4.2999999999999997E-2</v>
      </c>
    </row>
    <row r="11" spans="1:11" ht="39" customHeight="1" x14ac:dyDescent="0.25">
      <c r="A11" s="4" t="s">
        <v>295</v>
      </c>
      <c r="B11" s="15" t="s">
        <v>3</v>
      </c>
      <c r="C11" s="2" t="s">
        <v>294</v>
      </c>
      <c r="D11" s="21" t="s">
        <v>35</v>
      </c>
      <c r="E11" s="3" t="s">
        <v>29</v>
      </c>
      <c r="F11" s="20">
        <v>6.3086597499999994E-2</v>
      </c>
    </row>
    <row r="12" spans="1:11" ht="39" customHeight="1" x14ac:dyDescent="0.25">
      <c r="A12" s="4" t="s">
        <v>295</v>
      </c>
      <c r="B12" s="15" t="s">
        <v>3</v>
      </c>
      <c r="C12" s="2" t="s">
        <v>294</v>
      </c>
      <c r="D12" s="21" t="s">
        <v>35</v>
      </c>
      <c r="E12" s="3" t="s">
        <v>7</v>
      </c>
      <c r="F12" s="20">
        <v>8.1138130700000005E-2</v>
      </c>
    </row>
    <row r="13" spans="1:11" ht="39" customHeight="1" x14ac:dyDescent="0.25">
      <c r="A13" s="4" t="s">
        <v>295</v>
      </c>
      <c r="B13" s="15" t="s">
        <v>3</v>
      </c>
      <c r="C13" s="2" t="s">
        <v>294</v>
      </c>
      <c r="D13" s="21" t="s">
        <v>35</v>
      </c>
      <c r="E13" s="3" t="s">
        <v>5</v>
      </c>
      <c r="F13" s="20">
        <v>6.6000560099999994E-2</v>
      </c>
    </row>
    <row r="14" spans="1:11" ht="39" customHeight="1" x14ac:dyDescent="0.25">
      <c r="A14" s="4" t="s">
        <v>295</v>
      </c>
      <c r="B14" s="15" t="s">
        <v>3</v>
      </c>
      <c r="C14" s="2" t="s">
        <v>294</v>
      </c>
      <c r="D14" s="21" t="s">
        <v>35</v>
      </c>
      <c r="E14" s="3" t="s">
        <v>9</v>
      </c>
      <c r="F14" s="20">
        <v>5.5013423899999997E-2</v>
      </c>
    </row>
    <row r="15" spans="1:11" ht="39" customHeight="1" x14ac:dyDescent="0.25">
      <c r="A15" s="4" t="s">
        <v>295</v>
      </c>
      <c r="B15" s="15" t="s">
        <v>3</v>
      </c>
      <c r="C15" s="2" t="s">
        <v>294</v>
      </c>
      <c r="D15" s="21" t="s">
        <v>35</v>
      </c>
      <c r="E15" s="3" t="s">
        <v>16</v>
      </c>
      <c r="F15" s="20">
        <v>6.0082910900000001E-2</v>
      </c>
    </row>
    <row r="16" spans="1:11" ht="39" customHeight="1" x14ac:dyDescent="0.25">
      <c r="A16" s="4" t="s">
        <v>295</v>
      </c>
      <c r="B16" s="15" t="s">
        <v>3</v>
      </c>
      <c r="C16" s="2" t="s">
        <v>294</v>
      </c>
      <c r="D16" s="21" t="s">
        <v>35</v>
      </c>
      <c r="E16" s="3" t="s">
        <v>20</v>
      </c>
      <c r="F16" s="20">
        <v>3.1311571199999999E-2</v>
      </c>
    </row>
    <row r="17" spans="1:6" ht="39" customHeight="1" x14ac:dyDescent="0.25">
      <c r="A17" s="4" t="s">
        <v>295</v>
      </c>
      <c r="B17" s="15" t="s">
        <v>3</v>
      </c>
      <c r="C17" s="2" t="s">
        <v>294</v>
      </c>
      <c r="D17" s="21" t="s">
        <v>35</v>
      </c>
      <c r="E17" s="3" t="s">
        <v>4</v>
      </c>
      <c r="F17" s="20">
        <v>3.7032824300000003E-2</v>
      </c>
    </row>
    <row r="18" spans="1:6" ht="39" customHeight="1" x14ac:dyDescent="0.25">
      <c r="A18" s="4" t="s">
        <v>295</v>
      </c>
      <c r="B18" s="15" t="s">
        <v>3</v>
      </c>
      <c r="C18" s="2" t="s">
        <v>294</v>
      </c>
      <c r="D18" s="21" t="s">
        <v>35</v>
      </c>
      <c r="E18" s="3" t="s">
        <v>22</v>
      </c>
      <c r="F18" s="20">
        <v>8.7463925000000001E-3</v>
      </c>
    </row>
    <row r="19" spans="1:6" ht="39" customHeight="1" x14ac:dyDescent="0.25">
      <c r="A19" s="4" t="s">
        <v>295</v>
      </c>
      <c r="B19" s="15" t="s">
        <v>3</v>
      </c>
      <c r="C19" s="2" t="s">
        <v>294</v>
      </c>
      <c r="D19" s="21" t="s">
        <v>35</v>
      </c>
      <c r="E19" s="3" t="s">
        <v>17</v>
      </c>
      <c r="F19" s="20">
        <v>2.3773108000000001E-2</v>
      </c>
    </row>
    <row r="20" spans="1:6" ht="39" customHeight="1" x14ac:dyDescent="0.25">
      <c r="A20" s="4" t="s">
        <v>295</v>
      </c>
      <c r="B20" s="15" t="s">
        <v>3</v>
      </c>
      <c r="C20" s="2" t="s">
        <v>294</v>
      </c>
      <c r="D20" s="21" t="s">
        <v>35</v>
      </c>
      <c r="E20" s="3" t="s">
        <v>14</v>
      </c>
      <c r="F20" s="20">
        <v>5.9427010600000003E-2</v>
      </c>
    </row>
    <row r="21" spans="1:6" ht="39" customHeight="1" x14ac:dyDescent="0.25">
      <c r="A21" s="4" t="s">
        <v>295</v>
      </c>
      <c r="B21" s="15" t="s">
        <v>3</v>
      </c>
      <c r="C21" s="2" t="s">
        <v>294</v>
      </c>
      <c r="D21" s="21" t="s">
        <v>35</v>
      </c>
      <c r="E21" s="3" t="s">
        <v>18</v>
      </c>
      <c r="F21" s="20">
        <v>3.8415791999999997E-2</v>
      </c>
    </row>
    <row r="22" spans="1:6" ht="39" customHeight="1" x14ac:dyDescent="0.25">
      <c r="A22" s="4" t="s">
        <v>295</v>
      </c>
      <c r="B22" s="15" t="s">
        <v>3</v>
      </c>
      <c r="C22" s="2" t="s">
        <v>294</v>
      </c>
      <c r="D22" s="21" t="s">
        <v>35</v>
      </c>
      <c r="E22" s="3" t="s">
        <v>19</v>
      </c>
      <c r="F22" s="20">
        <v>1.49251183E-2</v>
      </c>
    </row>
    <row r="23" spans="1:6" ht="39" customHeight="1" x14ac:dyDescent="0.25">
      <c r="A23" s="4" t="s">
        <v>295</v>
      </c>
      <c r="B23" s="15" t="s">
        <v>3</v>
      </c>
      <c r="C23" s="2" t="s">
        <v>294</v>
      </c>
      <c r="D23" s="21" t="s">
        <v>35</v>
      </c>
      <c r="E23" s="3" t="s">
        <v>11</v>
      </c>
      <c r="F23" s="20">
        <v>2.1245015799999999E-2</v>
      </c>
    </row>
    <row r="24" spans="1:6" ht="39" customHeight="1" x14ac:dyDescent="0.25">
      <c r="A24" s="4" t="s">
        <v>295</v>
      </c>
      <c r="B24" s="15" t="s">
        <v>3</v>
      </c>
      <c r="C24" s="2" t="s">
        <v>294</v>
      </c>
      <c r="D24" s="21" t="s">
        <v>35</v>
      </c>
      <c r="E24" s="3" t="s">
        <v>10</v>
      </c>
      <c r="F24" s="20">
        <v>2.0824870999999998E-2</v>
      </c>
    </row>
    <row r="25" spans="1:6" ht="39" customHeight="1" x14ac:dyDescent="0.25">
      <c r="A25" s="4" t="s">
        <v>295</v>
      </c>
      <c r="B25" s="15" t="s">
        <v>3</v>
      </c>
      <c r="C25" s="2" t="s">
        <v>294</v>
      </c>
      <c r="D25" s="21" t="s">
        <v>35</v>
      </c>
      <c r="E25" s="3" t="s">
        <v>30</v>
      </c>
      <c r="F25" s="20">
        <v>2.8950855500000001E-2</v>
      </c>
    </row>
    <row r="26" spans="1:6" ht="39" customHeight="1" x14ac:dyDescent="0.25">
      <c r="A26" s="4" t="s">
        <v>295</v>
      </c>
      <c r="B26" s="15" t="s">
        <v>3</v>
      </c>
      <c r="C26" s="2" t="s">
        <v>294</v>
      </c>
      <c r="D26" s="21" t="s">
        <v>35</v>
      </c>
      <c r="E26" s="3" t="s">
        <v>27</v>
      </c>
      <c r="F26" s="20">
        <v>1.3218978899999999E-2</v>
      </c>
    </row>
    <row r="27" spans="1:6" ht="39" customHeight="1" x14ac:dyDescent="0.25">
      <c r="A27" s="4" t="s">
        <v>295</v>
      </c>
      <c r="B27" s="15" t="s">
        <v>3</v>
      </c>
      <c r="C27" s="2" t="s">
        <v>294</v>
      </c>
      <c r="D27" s="21" t="s">
        <v>35</v>
      </c>
      <c r="E27" s="3" t="s">
        <v>23</v>
      </c>
      <c r="F27" s="20">
        <v>1.9100900399999999E-2</v>
      </c>
    </row>
    <row r="28" spans="1:6" ht="39" customHeight="1" x14ac:dyDescent="0.25">
      <c r="A28" s="4" t="s">
        <v>295</v>
      </c>
      <c r="B28" s="15" t="s">
        <v>3</v>
      </c>
      <c r="C28" s="2" t="s">
        <v>294</v>
      </c>
      <c r="D28" s="21" t="s">
        <v>35</v>
      </c>
      <c r="E28" s="3" t="s">
        <v>78</v>
      </c>
      <c r="F28" s="20">
        <v>2.5000000000000001E-2</v>
      </c>
    </row>
    <row r="29" spans="1:6" ht="39" customHeight="1" x14ac:dyDescent="0.25">
      <c r="A29" s="4" t="s">
        <v>295</v>
      </c>
      <c r="B29" s="15" t="s">
        <v>3</v>
      </c>
      <c r="C29" s="2" t="s">
        <v>294</v>
      </c>
      <c r="D29" s="21" t="s">
        <v>35</v>
      </c>
      <c r="E29" s="3" t="s">
        <v>28</v>
      </c>
      <c r="F29" s="20">
        <v>2.2726574199999999E-2</v>
      </c>
    </row>
    <row r="30" spans="1:6" ht="39" customHeight="1" x14ac:dyDescent="0.25">
      <c r="A30" s="4" t="s">
        <v>295</v>
      </c>
      <c r="B30" s="15" t="s">
        <v>3</v>
      </c>
      <c r="C30" s="2" t="s">
        <v>294</v>
      </c>
      <c r="D30" s="21" t="s">
        <v>35</v>
      </c>
      <c r="E30" s="3" t="s">
        <v>12</v>
      </c>
      <c r="F30" s="20">
        <v>1.03873058E-2</v>
      </c>
    </row>
    <row r="31" spans="1:6" ht="39" customHeight="1" x14ac:dyDescent="0.25">
      <c r="A31" s="4" t="s">
        <v>295</v>
      </c>
      <c r="B31" s="15" t="s">
        <v>3</v>
      </c>
      <c r="C31" s="2" t="s">
        <v>294</v>
      </c>
      <c r="D31" s="21" t="s">
        <v>35</v>
      </c>
      <c r="E31" s="3" t="s">
        <v>6</v>
      </c>
      <c r="F31" s="20">
        <v>1.01817604E-2</v>
      </c>
    </row>
    <row r="32" spans="1:6" ht="39" customHeight="1" x14ac:dyDescent="0.25">
      <c r="A32" s="4" t="s">
        <v>295</v>
      </c>
      <c r="B32" s="15" t="s">
        <v>3</v>
      </c>
      <c r="C32" s="2" t="s">
        <v>294</v>
      </c>
      <c r="D32" s="21" t="s">
        <v>35</v>
      </c>
      <c r="E32" s="3" t="s">
        <v>26</v>
      </c>
      <c r="F32" s="20">
        <v>4.3648128999999999E-3</v>
      </c>
    </row>
    <row r="33" spans="1:6" ht="39" customHeight="1" x14ac:dyDescent="0.25">
      <c r="A33" s="4" t="s">
        <v>296</v>
      </c>
      <c r="B33" s="15" t="s">
        <v>3</v>
      </c>
      <c r="C33" s="2" t="s">
        <v>294</v>
      </c>
      <c r="D33" s="21" t="s">
        <v>93</v>
      </c>
      <c r="E33" s="3" t="s">
        <v>31</v>
      </c>
      <c r="F33" s="20">
        <v>0.23445984619999999</v>
      </c>
    </row>
    <row r="34" spans="1:6" ht="39" customHeight="1" x14ac:dyDescent="0.25">
      <c r="A34" s="4" t="s">
        <v>296</v>
      </c>
      <c r="B34" s="15" t="s">
        <v>3</v>
      </c>
      <c r="C34" s="2" t="s">
        <v>294</v>
      </c>
      <c r="D34" s="21" t="s">
        <v>93</v>
      </c>
      <c r="E34" s="3" t="s">
        <v>33</v>
      </c>
      <c r="F34" s="20">
        <v>0.1506932554</v>
      </c>
    </row>
    <row r="35" spans="1:6" ht="39" customHeight="1" x14ac:dyDescent="0.25">
      <c r="A35" s="4" t="s">
        <v>296</v>
      </c>
      <c r="B35" s="15" t="s">
        <v>3</v>
      </c>
      <c r="C35" s="2" t="s">
        <v>294</v>
      </c>
      <c r="D35" s="21" t="s">
        <v>93</v>
      </c>
      <c r="E35" s="3" t="s">
        <v>32</v>
      </c>
      <c r="F35" s="20">
        <v>7.2753554600000006E-2</v>
      </c>
    </row>
    <row r="36" spans="1:6" ht="39" customHeight="1" x14ac:dyDescent="0.25">
      <c r="A36" s="4" t="s">
        <v>296</v>
      </c>
      <c r="B36" s="15" t="s">
        <v>3</v>
      </c>
      <c r="C36" s="2" t="s">
        <v>294</v>
      </c>
      <c r="D36" s="21" t="s">
        <v>93</v>
      </c>
      <c r="E36" s="3" t="s">
        <v>8</v>
      </c>
      <c r="F36" s="20">
        <v>6.1720424500000003E-2</v>
      </c>
    </row>
    <row r="37" spans="1:6" ht="39" customHeight="1" x14ac:dyDescent="0.25">
      <c r="A37" s="4" t="s">
        <v>296</v>
      </c>
      <c r="B37" s="15" t="s">
        <v>3</v>
      </c>
      <c r="C37" s="2" t="s">
        <v>294</v>
      </c>
      <c r="D37" s="21" t="s">
        <v>93</v>
      </c>
      <c r="E37" s="3" t="s">
        <v>25</v>
      </c>
      <c r="F37" s="20">
        <v>5.0265559699999997E-2</v>
      </c>
    </row>
    <row r="38" spans="1:6" ht="39" customHeight="1" x14ac:dyDescent="0.25">
      <c r="A38" s="4" t="s">
        <v>296</v>
      </c>
      <c r="B38" s="15" t="s">
        <v>3</v>
      </c>
      <c r="C38" s="2" t="s">
        <v>294</v>
      </c>
      <c r="D38" s="21" t="s">
        <v>93</v>
      </c>
      <c r="E38" s="3" t="s">
        <v>21</v>
      </c>
      <c r="F38" s="20">
        <v>4.04411228E-2</v>
      </c>
    </row>
    <row r="39" spans="1:6" ht="39" customHeight="1" x14ac:dyDescent="0.25">
      <c r="A39" s="4" t="s">
        <v>296</v>
      </c>
      <c r="B39" s="15" t="s">
        <v>3</v>
      </c>
      <c r="C39" s="2" t="s">
        <v>294</v>
      </c>
      <c r="D39" s="21" t="s">
        <v>93</v>
      </c>
      <c r="E39" s="3" t="s">
        <v>76</v>
      </c>
      <c r="F39" s="20">
        <v>3.8634362399999997E-2</v>
      </c>
    </row>
    <row r="40" spans="1:6" ht="39" customHeight="1" x14ac:dyDescent="0.25">
      <c r="A40" s="4" t="s">
        <v>296</v>
      </c>
      <c r="B40" s="15" t="s">
        <v>3</v>
      </c>
      <c r="C40" s="2" t="s">
        <v>294</v>
      </c>
      <c r="D40" s="21" t="s">
        <v>93</v>
      </c>
      <c r="E40" s="3" t="s">
        <v>24</v>
      </c>
      <c r="F40" s="20">
        <v>3.4355749099999999E-2</v>
      </c>
    </row>
    <row r="41" spans="1:6" ht="39" customHeight="1" x14ac:dyDescent="0.25">
      <c r="A41" s="4" t="s">
        <v>296</v>
      </c>
      <c r="B41" s="15" t="s">
        <v>3</v>
      </c>
      <c r="C41" s="2" t="s">
        <v>294</v>
      </c>
      <c r="D41" s="21" t="s">
        <v>93</v>
      </c>
      <c r="E41" s="3" t="s">
        <v>77</v>
      </c>
      <c r="F41" s="20">
        <v>2.9516645099999999E-2</v>
      </c>
    </row>
    <row r="42" spans="1:6" ht="39" customHeight="1" x14ac:dyDescent="0.25">
      <c r="A42" s="4" t="s">
        <v>296</v>
      </c>
      <c r="B42" s="15" t="s">
        <v>3</v>
      </c>
      <c r="C42" s="2" t="s">
        <v>294</v>
      </c>
      <c r="D42" s="21" t="s">
        <v>93</v>
      </c>
      <c r="E42" s="3" t="s">
        <v>29</v>
      </c>
      <c r="F42" s="20">
        <v>2.8918342999999999E-2</v>
      </c>
    </row>
    <row r="43" spans="1:6" ht="39" customHeight="1" x14ac:dyDescent="0.25">
      <c r="A43" s="4" t="s">
        <v>296</v>
      </c>
      <c r="B43" s="15" t="s">
        <v>3</v>
      </c>
      <c r="C43" s="2" t="s">
        <v>294</v>
      </c>
      <c r="D43" s="21" t="s">
        <v>93</v>
      </c>
      <c r="E43" s="3" t="s">
        <v>7</v>
      </c>
      <c r="F43" s="20">
        <v>2.7854219900000001E-2</v>
      </c>
    </row>
    <row r="44" spans="1:6" ht="39" customHeight="1" x14ac:dyDescent="0.25">
      <c r="A44" s="4" t="s">
        <v>296</v>
      </c>
      <c r="B44" s="15" t="s">
        <v>3</v>
      </c>
      <c r="C44" s="2" t="s">
        <v>294</v>
      </c>
      <c r="D44" s="21" t="s">
        <v>93</v>
      </c>
      <c r="E44" s="3" t="s">
        <v>5</v>
      </c>
      <c r="F44" s="20">
        <v>2.48382771E-2</v>
      </c>
    </row>
    <row r="45" spans="1:6" ht="39" customHeight="1" x14ac:dyDescent="0.25">
      <c r="A45" s="4" t="s">
        <v>296</v>
      </c>
      <c r="B45" s="15" t="s">
        <v>3</v>
      </c>
      <c r="C45" s="2" t="s">
        <v>294</v>
      </c>
      <c r="D45" s="21" t="s">
        <v>93</v>
      </c>
      <c r="E45" s="3" t="s">
        <v>9</v>
      </c>
      <c r="F45" s="20">
        <v>2.25358282E-2</v>
      </c>
    </row>
    <row r="46" spans="1:6" ht="39" customHeight="1" x14ac:dyDescent="0.25">
      <c r="A46" s="4" t="s">
        <v>296</v>
      </c>
      <c r="B46" s="15" t="s">
        <v>3</v>
      </c>
      <c r="C46" s="2" t="s">
        <v>294</v>
      </c>
      <c r="D46" s="21" t="s">
        <v>93</v>
      </c>
      <c r="E46" s="3" t="s">
        <v>16</v>
      </c>
      <c r="F46" s="20">
        <v>2.0944943399999999E-2</v>
      </c>
    </row>
    <row r="47" spans="1:6" ht="39" customHeight="1" x14ac:dyDescent="0.25">
      <c r="A47" s="4" t="s">
        <v>296</v>
      </c>
      <c r="B47" s="15" t="s">
        <v>3</v>
      </c>
      <c r="C47" s="2" t="s">
        <v>294</v>
      </c>
      <c r="D47" s="21" t="s">
        <v>93</v>
      </c>
      <c r="E47" s="3" t="s">
        <v>20</v>
      </c>
      <c r="F47" s="20">
        <v>1.91516116E-2</v>
      </c>
    </row>
    <row r="48" spans="1:6" ht="39" customHeight="1" x14ac:dyDescent="0.25">
      <c r="A48" s="4" t="s">
        <v>296</v>
      </c>
      <c r="B48" s="15" t="s">
        <v>3</v>
      </c>
      <c r="C48" s="2" t="s">
        <v>294</v>
      </c>
      <c r="D48" s="21" t="s">
        <v>93</v>
      </c>
      <c r="E48" s="3" t="s">
        <v>4</v>
      </c>
      <c r="F48" s="20">
        <v>1.8956523199999999E-2</v>
      </c>
    </row>
    <row r="49" spans="1:6" ht="39" customHeight="1" x14ac:dyDescent="0.25">
      <c r="A49" s="4" t="s">
        <v>296</v>
      </c>
      <c r="B49" s="15" t="s">
        <v>3</v>
      </c>
      <c r="C49" s="2" t="s">
        <v>294</v>
      </c>
      <c r="D49" s="21" t="s">
        <v>93</v>
      </c>
      <c r="E49" s="3" t="s">
        <v>22</v>
      </c>
      <c r="F49" s="20">
        <v>1.5855201199999999E-2</v>
      </c>
    </row>
    <row r="50" spans="1:6" ht="39" customHeight="1" x14ac:dyDescent="0.25">
      <c r="A50" s="4" t="s">
        <v>296</v>
      </c>
      <c r="B50" s="15" t="s">
        <v>3</v>
      </c>
      <c r="C50" s="2" t="s">
        <v>294</v>
      </c>
      <c r="D50" s="21" t="s">
        <v>93</v>
      </c>
      <c r="E50" s="3" t="s">
        <v>17</v>
      </c>
      <c r="F50" s="20">
        <v>1.5460239299999999E-2</v>
      </c>
    </row>
    <row r="51" spans="1:6" ht="39" customHeight="1" x14ac:dyDescent="0.25">
      <c r="A51" s="4" t="s">
        <v>296</v>
      </c>
      <c r="B51" s="15" t="s">
        <v>3</v>
      </c>
      <c r="C51" s="2" t="s">
        <v>294</v>
      </c>
      <c r="D51" s="21" t="s">
        <v>93</v>
      </c>
      <c r="E51" s="3" t="s">
        <v>14</v>
      </c>
      <c r="F51" s="20">
        <v>1.4441919500000001E-2</v>
      </c>
    </row>
    <row r="52" spans="1:6" ht="39" customHeight="1" x14ac:dyDescent="0.25">
      <c r="A52" s="4" t="s">
        <v>296</v>
      </c>
      <c r="B52" s="15" t="s">
        <v>3</v>
      </c>
      <c r="C52" s="2" t="s">
        <v>294</v>
      </c>
      <c r="D52" s="21" t="s">
        <v>93</v>
      </c>
      <c r="E52" s="3" t="s">
        <v>18</v>
      </c>
      <c r="F52" s="20">
        <v>1.44150605E-2</v>
      </c>
    </row>
    <row r="53" spans="1:6" ht="39" customHeight="1" x14ac:dyDescent="0.25">
      <c r="A53" s="4" t="s">
        <v>296</v>
      </c>
      <c r="B53" s="15" t="s">
        <v>3</v>
      </c>
      <c r="C53" s="2" t="s">
        <v>294</v>
      </c>
      <c r="D53" s="21" t="s">
        <v>93</v>
      </c>
      <c r="E53" s="3" t="s">
        <v>19</v>
      </c>
      <c r="F53" s="20">
        <v>1.1949543300000001E-2</v>
      </c>
    </row>
    <row r="54" spans="1:6" ht="39" customHeight="1" x14ac:dyDescent="0.25">
      <c r="A54" s="4" t="s">
        <v>296</v>
      </c>
      <c r="B54" s="15" t="s">
        <v>3</v>
      </c>
      <c r="C54" s="2" t="s">
        <v>294</v>
      </c>
      <c r="D54" s="21" t="s">
        <v>93</v>
      </c>
      <c r="E54" s="3" t="s">
        <v>11</v>
      </c>
      <c r="F54" s="20">
        <v>1.0842916500000001E-2</v>
      </c>
    </row>
    <row r="55" spans="1:6" ht="39" customHeight="1" x14ac:dyDescent="0.25">
      <c r="A55" s="4" t="s">
        <v>296</v>
      </c>
      <c r="B55" s="15" t="s">
        <v>3</v>
      </c>
      <c r="C55" s="2" t="s">
        <v>294</v>
      </c>
      <c r="D55" s="21" t="s">
        <v>93</v>
      </c>
      <c r="E55" s="3" t="s">
        <v>10</v>
      </c>
      <c r="F55" s="20">
        <v>1.04805687E-2</v>
      </c>
    </row>
    <row r="56" spans="1:6" ht="39" customHeight="1" x14ac:dyDescent="0.25">
      <c r="A56" s="4" t="s">
        <v>296</v>
      </c>
      <c r="B56" s="15" t="s">
        <v>3</v>
      </c>
      <c r="C56" s="2" t="s">
        <v>294</v>
      </c>
      <c r="D56" s="21" t="s">
        <v>93</v>
      </c>
      <c r="E56" s="3" t="s">
        <v>30</v>
      </c>
      <c r="F56" s="20">
        <v>1.01808592E-2</v>
      </c>
    </row>
    <row r="57" spans="1:6" ht="39" customHeight="1" x14ac:dyDescent="0.25">
      <c r="A57" s="4" t="s">
        <v>296</v>
      </c>
      <c r="B57" s="15" t="s">
        <v>3</v>
      </c>
      <c r="C57" s="2" t="s">
        <v>294</v>
      </c>
      <c r="D57" s="21" t="s">
        <v>93</v>
      </c>
      <c r="E57" s="3" t="s">
        <v>27</v>
      </c>
      <c r="F57" s="20">
        <v>9.3128857000000006E-3</v>
      </c>
    </row>
    <row r="58" spans="1:6" ht="39" customHeight="1" x14ac:dyDescent="0.25">
      <c r="A58" s="4" t="s">
        <v>296</v>
      </c>
      <c r="B58" s="15" t="s">
        <v>3</v>
      </c>
      <c r="C58" s="2" t="s">
        <v>294</v>
      </c>
      <c r="D58" s="21" t="s">
        <v>93</v>
      </c>
      <c r="E58" s="3" t="s">
        <v>23</v>
      </c>
      <c r="F58" s="20">
        <v>9.0717501999999992E-3</v>
      </c>
    </row>
    <row r="59" spans="1:6" ht="39" customHeight="1" x14ac:dyDescent="0.25">
      <c r="A59" s="4" t="s">
        <v>296</v>
      </c>
      <c r="B59" s="15" t="s">
        <v>3</v>
      </c>
      <c r="C59" s="2" t="s">
        <v>294</v>
      </c>
      <c r="D59" s="21" t="s">
        <v>93</v>
      </c>
      <c r="E59" s="3" t="s">
        <v>78</v>
      </c>
      <c r="F59" s="24">
        <v>8.9499504000000001E-3</v>
      </c>
    </row>
    <row r="60" spans="1:6" ht="39" customHeight="1" x14ac:dyDescent="0.25">
      <c r="A60" s="4" t="s">
        <v>296</v>
      </c>
      <c r="B60" s="15" t="s">
        <v>3</v>
      </c>
      <c r="C60" s="2" t="s">
        <v>294</v>
      </c>
      <c r="D60" s="21" t="s">
        <v>93</v>
      </c>
      <c r="E60" s="3" t="s">
        <v>28</v>
      </c>
      <c r="F60" s="24">
        <v>8.6419644000000004E-3</v>
      </c>
    </row>
    <row r="61" spans="1:6" ht="39" customHeight="1" x14ac:dyDescent="0.25">
      <c r="A61" s="4" t="s">
        <v>296</v>
      </c>
      <c r="B61" s="15" t="s">
        <v>3</v>
      </c>
      <c r="C61" s="2" t="s">
        <v>294</v>
      </c>
      <c r="D61" s="21" t="s">
        <v>93</v>
      </c>
      <c r="E61" s="3" t="s">
        <v>12</v>
      </c>
      <c r="F61" s="24">
        <v>5.5100922000000004E-3</v>
      </c>
    </row>
    <row r="62" spans="1:6" ht="39" customHeight="1" x14ac:dyDescent="0.25">
      <c r="A62" s="4" t="s">
        <v>296</v>
      </c>
      <c r="B62" s="15" t="s">
        <v>3</v>
      </c>
      <c r="C62" s="2" t="s">
        <v>294</v>
      </c>
      <c r="D62" s="21" t="s">
        <v>93</v>
      </c>
      <c r="E62" s="3" t="s">
        <v>6</v>
      </c>
      <c r="F62" s="24">
        <v>3.3040264E-3</v>
      </c>
    </row>
    <row r="63" spans="1:6" ht="39" customHeight="1" x14ac:dyDescent="0.25">
      <c r="A63" s="4" t="s">
        <v>296</v>
      </c>
      <c r="B63" s="15" t="s">
        <v>3</v>
      </c>
      <c r="C63" s="2" t="s">
        <v>294</v>
      </c>
      <c r="D63" s="21" t="s">
        <v>93</v>
      </c>
      <c r="E63" s="3" t="s">
        <v>26</v>
      </c>
      <c r="F63" s="24">
        <v>2.6083274999999999E-3</v>
      </c>
    </row>
    <row r="64" spans="1:6" ht="39" customHeight="1" x14ac:dyDescent="0.25">
      <c r="A64" s="4" t="s">
        <v>296</v>
      </c>
      <c r="B64" s="15" t="s">
        <v>3</v>
      </c>
      <c r="C64" s="2" t="s">
        <v>294</v>
      </c>
      <c r="D64" s="21" t="s">
        <v>93</v>
      </c>
      <c r="E64" s="3" t="s">
        <v>31</v>
      </c>
      <c r="F64" s="24">
        <v>6.9104057599999991E-2</v>
      </c>
    </row>
    <row r="65" spans="1:6" ht="39" customHeight="1" x14ac:dyDescent="0.25">
      <c r="A65" s="4" t="s">
        <v>296</v>
      </c>
      <c r="B65" s="15" t="s">
        <v>3</v>
      </c>
      <c r="C65" s="2" t="s">
        <v>294</v>
      </c>
      <c r="D65" s="21" t="s">
        <v>93</v>
      </c>
      <c r="E65" s="3" t="s">
        <v>33</v>
      </c>
      <c r="F65" s="24">
        <v>-0.11383847530000002</v>
      </c>
    </row>
    <row r="66" spans="1:6" ht="39" customHeight="1" x14ac:dyDescent="0.25">
      <c r="A66" s="4" t="s">
        <v>296</v>
      </c>
      <c r="B66" s="15" t="s">
        <v>3</v>
      </c>
      <c r="C66" s="2" t="s">
        <v>294</v>
      </c>
      <c r="D66" s="21" t="s">
        <v>93</v>
      </c>
      <c r="E66" s="3" t="s">
        <v>32</v>
      </c>
      <c r="F66" s="24">
        <v>-4.4260654199999999E-2</v>
      </c>
    </row>
    <row r="67" spans="1:6" ht="39" customHeight="1" x14ac:dyDescent="0.25">
      <c r="A67" s="4" t="s">
        <v>296</v>
      </c>
      <c r="B67" s="15" t="s">
        <v>3</v>
      </c>
      <c r="C67" s="2" t="s">
        <v>294</v>
      </c>
      <c r="D67" s="21" t="s">
        <v>93</v>
      </c>
      <c r="E67" s="3" t="s">
        <v>8</v>
      </c>
      <c r="F67" s="24">
        <v>2.9046456000000054E-3</v>
      </c>
    </row>
    <row r="68" spans="1:6" ht="39" customHeight="1" x14ac:dyDescent="0.25">
      <c r="A68" s="4" t="s">
        <v>296</v>
      </c>
      <c r="B68" s="15" t="s">
        <v>3</v>
      </c>
      <c r="C68" s="2" t="s">
        <v>294</v>
      </c>
      <c r="D68" s="21" t="s">
        <v>93</v>
      </c>
      <c r="E68" s="3" t="s">
        <v>25</v>
      </c>
      <c r="F68" s="24">
        <v>-0.109627105</v>
      </c>
    </row>
    <row r="69" spans="1:6" ht="39" customHeight="1" x14ac:dyDescent="0.25">
      <c r="A69" s="4" t="s">
        <v>296</v>
      </c>
      <c r="B69" s="15" t="s">
        <v>3</v>
      </c>
      <c r="C69" s="2" t="s">
        <v>294</v>
      </c>
      <c r="D69" s="21" t="s">
        <v>93</v>
      </c>
      <c r="E69" s="3" t="s">
        <v>21</v>
      </c>
      <c r="F69" s="24">
        <v>-7.8508125999999998E-3</v>
      </c>
    </row>
    <row r="70" spans="1:6" ht="39" customHeight="1" x14ac:dyDescent="0.25">
      <c r="A70" s="4" t="s">
        <v>296</v>
      </c>
      <c r="B70" s="15" t="s">
        <v>3</v>
      </c>
      <c r="C70" s="2" t="s">
        <v>294</v>
      </c>
      <c r="D70" s="21" t="s">
        <v>93</v>
      </c>
      <c r="E70" s="3" t="s">
        <v>76</v>
      </c>
      <c r="F70" s="24">
        <v>-0.10436563759999999</v>
      </c>
    </row>
    <row r="71" spans="1:6" ht="39" customHeight="1" x14ac:dyDescent="0.25">
      <c r="A71" s="4" t="s">
        <v>296</v>
      </c>
      <c r="B71" s="15" t="s">
        <v>3</v>
      </c>
      <c r="C71" s="2" t="s">
        <v>294</v>
      </c>
      <c r="D71" s="21" t="s">
        <v>93</v>
      </c>
      <c r="E71" s="3" t="s">
        <v>24</v>
      </c>
      <c r="F71" s="24">
        <v>-5.4728762199999996E-2</v>
      </c>
    </row>
    <row r="72" spans="1:6" ht="39" customHeight="1" x14ac:dyDescent="0.25">
      <c r="A72" s="4" t="s">
        <v>296</v>
      </c>
      <c r="B72" s="15" t="s">
        <v>3</v>
      </c>
      <c r="C72" s="2" t="s">
        <v>294</v>
      </c>
      <c r="D72" s="21" t="s">
        <v>93</v>
      </c>
      <c r="E72" s="3" t="s">
        <v>77</v>
      </c>
      <c r="F72" s="24">
        <v>-1.3483354899999998E-2</v>
      </c>
    </row>
    <row r="73" spans="1:6" ht="39" customHeight="1" x14ac:dyDescent="0.25">
      <c r="A73" s="4" t="s">
        <v>296</v>
      </c>
      <c r="B73" s="15" t="s">
        <v>3</v>
      </c>
      <c r="C73" s="2" t="s">
        <v>294</v>
      </c>
      <c r="D73" s="21" t="s">
        <v>93</v>
      </c>
      <c r="E73" s="3" t="s">
        <v>29</v>
      </c>
      <c r="F73" s="24">
        <v>-3.4168254499999995E-2</v>
      </c>
    </row>
    <row r="74" spans="1:6" ht="39" customHeight="1" x14ac:dyDescent="0.25">
      <c r="A74" s="4" t="s">
        <v>296</v>
      </c>
      <c r="B74" s="15" t="s">
        <v>3</v>
      </c>
      <c r="C74" s="2" t="s">
        <v>294</v>
      </c>
      <c r="D74" s="21" t="s">
        <v>93</v>
      </c>
      <c r="E74" s="3" t="s">
        <v>7</v>
      </c>
      <c r="F74" s="24">
        <v>-5.3283910800000001E-2</v>
      </c>
    </row>
    <row r="75" spans="1:6" ht="39" customHeight="1" x14ac:dyDescent="0.25">
      <c r="A75" s="4" t="s">
        <v>296</v>
      </c>
      <c r="B75" s="15" t="s">
        <v>3</v>
      </c>
      <c r="C75" s="2" t="s">
        <v>294</v>
      </c>
      <c r="D75" s="21" t="s">
        <v>93</v>
      </c>
      <c r="E75" s="3" t="s">
        <v>5</v>
      </c>
      <c r="F75" s="24">
        <v>-4.1162282999999994E-2</v>
      </c>
    </row>
    <row r="76" spans="1:6" ht="39" customHeight="1" x14ac:dyDescent="0.25">
      <c r="A76" s="4" t="s">
        <v>296</v>
      </c>
      <c r="B76" s="15" t="s">
        <v>3</v>
      </c>
      <c r="C76" s="2" t="s">
        <v>294</v>
      </c>
      <c r="D76" s="21" t="s">
        <v>93</v>
      </c>
      <c r="E76" s="3" t="s">
        <v>9</v>
      </c>
      <c r="F76" s="24">
        <v>-3.24775957E-2</v>
      </c>
    </row>
    <row r="77" spans="1:6" ht="39" customHeight="1" x14ac:dyDescent="0.25">
      <c r="A77" s="4" t="s">
        <v>296</v>
      </c>
      <c r="B77" s="15" t="s">
        <v>3</v>
      </c>
      <c r="C77" s="2" t="s">
        <v>294</v>
      </c>
      <c r="D77" s="21" t="s">
        <v>93</v>
      </c>
      <c r="E77" s="3" t="s">
        <v>16</v>
      </c>
      <c r="F77" s="24">
        <v>-3.9137967500000002E-2</v>
      </c>
    </row>
    <row r="78" spans="1:6" ht="39" customHeight="1" x14ac:dyDescent="0.25">
      <c r="A78" s="4" t="s">
        <v>296</v>
      </c>
      <c r="B78" s="15" t="s">
        <v>3</v>
      </c>
      <c r="C78" s="2" t="s">
        <v>294</v>
      </c>
      <c r="D78" s="21" t="s">
        <v>93</v>
      </c>
      <c r="E78" s="3" t="s">
        <v>20</v>
      </c>
      <c r="F78" s="24">
        <v>-1.2159959599999999E-2</v>
      </c>
    </row>
    <row r="79" spans="1:6" ht="39" customHeight="1" x14ac:dyDescent="0.25">
      <c r="A79" s="4" t="s">
        <v>296</v>
      </c>
      <c r="B79" s="15" t="s">
        <v>3</v>
      </c>
      <c r="C79" s="2" t="s">
        <v>294</v>
      </c>
      <c r="D79" s="21" t="s">
        <v>93</v>
      </c>
      <c r="E79" s="3" t="s">
        <v>4</v>
      </c>
      <c r="F79" s="24">
        <v>-1.8076301100000004E-2</v>
      </c>
    </row>
    <row r="80" spans="1:6" ht="39" customHeight="1" x14ac:dyDescent="0.25">
      <c r="A80" s="4" t="s">
        <v>296</v>
      </c>
      <c r="B80" s="15" t="s">
        <v>3</v>
      </c>
      <c r="C80" s="2" t="s">
        <v>294</v>
      </c>
      <c r="D80" s="21" t="s">
        <v>93</v>
      </c>
      <c r="E80" s="3" t="s">
        <v>22</v>
      </c>
      <c r="F80" s="24">
        <v>7.1088086999999993E-3</v>
      </c>
    </row>
    <row r="81" spans="1:6" ht="39" customHeight="1" x14ac:dyDescent="0.25">
      <c r="A81" s="4" t="s">
        <v>296</v>
      </c>
      <c r="B81" s="15" t="s">
        <v>3</v>
      </c>
      <c r="C81" s="2" t="s">
        <v>294</v>
      </c>
      <c r="D81" s="21" t="s">
        <v>93</v>
      </c>
      <c r="E81" s="3" t="s">
        <v>17</v>
      </c>
      <c r="F81" s="24">
        <v>-8.3128687000000017E-3</v>
      </c>
    </row>
    <row r="82" spans="1:6" ht="39" customHeight="1" x14ac:dyDescent="0.25">
      <c r="A82" s="4" t="s">
        <v>296</v>
      </c>
      <c r="B82" s="15" t="s">
        <v>3</v>
      </c>
      <c r="C82" s="2" t="s">
        <v>294</v>
      </c>
      <c r="D82" s="21" t="s">
        <v>93</v>
      </c>
      <c r="E82" s="3" t="s">
        <v>14</v>
      </c>
      <c r="F82" s="24">
        <v>-4.4985091099999999E-2</v>
      </c>
    </row>
    <row r="83" spans="1:6" ht="39" customHeight="1" x14ac:dyDescent="0.25">
      <c r="A83" s="4" t="s">
        <v>296</v>
      </c>
      <c r="B83" s="15" t="s">
        <v>3</v>
      </c>
      <c r="C83" s="2" t="s">
        <v>294</v>
      </c>
      <c r="D83" s="21" t="s">
        <v>93</v>
      </c>
      <c r="E83" s="3" t="s">
        <v>18</v>
      </c>
      <c r="F83" s="24">
        <v>-2.4000731499999997E-2</v>
      </c>
    </row>
    <row r="84" spans="1:6" ht="39" customHeight="1" x14ac:dyDescent="0.25">
      <c r="A84" s="4" t="s">
        <v>296</v>
      </c>
      <c r="B84" s="15" t="s">
        <v>3</v>
      </c>
      <c r="C84" s="2" t="s">
        <v>294</v>
      </c>
      <c r="D84" s="21" t="s">
        <v>93</v>
      </c>
      <c r="E84" s="3" t="s">
        <v>19</v>
      </c>
      <c r="F84" s="24">
        <v>-2.9755749999999994E-3</v>
      </c>
    </row>
    <row r="85" spans="1:6" ht="39" customHeight="1" x14ac:dyDescent="0.25">
      <c r="A85" s="4" t="s">
        <v>296</v>
      </c>
      <c r="B85" s="15" t="s">
        <v>3</v>
      </c>
      <c r="C85" s="2" t="s">
        <v>294</v>
      </c>
      <c r="D85" s="21" t="s">
        <v>93</v>
      </c>
      <c r="E85" s="3" t="s">
        <v>11</v>
      </c>
      <c r="F85" s="24">
        <v>-1.0402099299999999E-2</v>
      </c>
    </row>
    <row r="86" spans="1:6" ht="39" customHeight="1" x14ac:dyDescent="0.25">
      <c r="A86" s="4" t="s">
        <v>296</v>
      </c>
      <c r="B86" s="15" t="s">
        <v>3</v>
      </c>
      <c r="C86" s="2" t="s">
        <v>294</v>
      </c>
      <c r="D86" s="21" t="s">
        <v>93</v>
      </c>
      <c r="E86" s="3" t="s">
        <v>10</v>
      </c>
      <c r="F86" s="24">
        <v>-1.0344302299999998E-2</v>
      </c>
    </row>
    <row r="87" spans="1:6" ht="39" customHeight="1" x14ac:dyDescent="0.25">
      <c r="A87" s="4" t="s">
        <v>296</v>
      </c>
      <c r="B87" s="15" t="s">
        <v>3</v>
      </c>
      <c r="C87" s="2" t="s">
        <v>294</v>
      </c>
      <c r="D87" s="21" t="s">
        <v>93</v>
      </c>
      <c r="E87" s="3" t="s">
        <v>30</v>
      </c>
      <c r="F87" s="24">
        <v>-1.8769996300000001E-2</v>
      </c>
    </row>
    <row r="88" spans="1:6" ht="39" customHeight="1" x14ac:dyDescent="0.25">
      <c r="A88" s="4" t="s">
        <v>296</v>
      </c>
      <c r="B88" s="15" t="s">
        <v>3</v>
      </c>
      <c r="C88" s="2" t="s">
        <v>294</v>
      </c>
      <c r="D88" s="21" t="s">
        <v>93</v>
      </c>
      <c r="E88" s="3" t="s">
        <v>27</v>
      </c>
      <c r="F88" s="24">
        <v>-3.9060931999999986E-3</v>
      </c>
    </row>
    <row r="89" spans="1:6" ht="39" customHeight="1" x14ac:dyDescent="0.25">
      <c r="A89" s="4" t="s">
        <v>296</v>
      </c>
      <c r="B89" s="15" t="s">
        <v>3</v>
      </c>
      <c r="C89" s="2" t="s">
        <v>294</v>
      </c>
      <c r="D89" s="21" t="s">
        <v>93</v>
      </c>
      <c r="E89" s="3" t="s">
        <v>23</v>
      </c>
      <c r="F89" s="24">
        <v>-1.0029150199999998E-2</v>
      </c>
    </row>
    <row r="90" spans="1:6" ht="39" customHeight="1" x14ac:dyDescent="0.25">
      <c r="A90" s="4" t="s">
        <v>296</v>
      </c>
      <c r="B90" s="15" t="s">
        <v>3</v>
      </c>
      <c r="C90" s="2" t="s">
        <v>294</v>
      </c>
      <c r="D90" s="21" t="s">
        <v>93</v>
      </c>
      <c r="E90" s="3" t="s">
        <v>78</v>
      </c>
      <c r="F90" s="24">
        <v>-1.6050049600000001E-2</v>
      </c>
    </row>
    <row r="91" spans="1:6" ht="39" customHeight="1" x14ac:dyDescent="0.25">
      <c r="A91" s="4" t="s">
        <v>296</v>
      </c>
      <c r="B91" s="15" t="s">
        <v>3</v>
      </c>
      <c r="C91" s="2" t="s">
        <v>294</v>
      </c>
      <c r="D91" s="21" t="s">
        <v>93</v>
      </c>
      <c r="E91" s="3" t="s">
        <v>28</v>
      </c>
      <c r="F91" s="24">
        <v>-1.4084609799999998E-2</v>
      </c>
    </row>
    <row r="92" spans="1:6" ht="39" customHeight="1" x14ac:dyDescent="0.25">
      <c r="A92" s="4" t="s">
        <v>296</v>
      </c>
      <c r="B92" s="15" t="s">
        <v>3</v>
      </c>
      <c r="C92" s="2" t="s">
        <v>294</v>
      </c>
      <c r="D92" s="21" t="s">
        <v>93</v>
      </c>
      <c r="E92" s="3" t="s">
        <v>12</v>
      </c>
      <c r="F92" s="24">
        <v>-4.8772135999999994E-3</v>
      </c>
    </row>
    <row r="93" spans="1:6" ht="39" customHeight="1" x14ac:dyDescent="0.25">
      <c r="A93" s="4" t="s">
        <v>296</v>
      </c>
      <c r="B93" s="15" t="s">
        <v>3</v>
      </c>
      <c r="C93" s="2" t="s">
        <v>294</v>
      </c>
      <c r="D93" s="21" t="s">
        <v>93</v>
      </c>
      <c r="E93" s="3" t="s">
        <v>6</v>
      </c>
      <c r="F93" s="24">
        <v>-6.8777339999999999E-3</v>
      </c>
    </row>
    <row r="94" spans="1:6" ht="39" customHeight="1" x14ac:dyDescent="0.25">
      <c r="A94" s="4" t="s">
        <v>296</v>
      </c>
      <c r="B94" s="15" t="s">
        <v>3</v>
      </c>
      <c r="C94" s="2" t="s">
        <v>294</v>
      </c>
      <c r="D94" s="21" t="s">
        <v>93</v>
      </c>
      <c r="E94" s="3" t="s">
        <v>26</v>
      </c>
      <c r="F94" s="24">
        <v>-1.7564853999999998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11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11" ht="39" customHeight="1" x14ac:dyDescent="0.25">
      <c r="A2" s="4" t="s">
        <v>298</v>
      </c>
      <c r="B2" s="15" t="s">
        <v>3</v>
      </c>
      <c r="C2" s="2" t="s">
        <v>297</v>
      </c>
      <c r="D2" s="21" t="s">
        <v>35</v>
      </c>
      <c r="E2" s="3" t="s">
        <v>4</v>
      </c>
      <c r="F2" s="20">
        <v>3.7032824277630078E-2</v>
      </c>
    </row>
    <row r="3" spans="1:11" ht="39" customHeight="1" x14ac:dyDescent="0.25">
      <c r="A3" s="4" t="s">
        <v>298</v>
      </c>
      <c r="B3" s="15" t="s">
        <v>3</v>
      </c>
      <c r="C3" s="2" t="s">
        <v>297</v>
      </c>
      <c r="D3" s="21" t="s">
        <v>37</v>
      </c>
      <c r="E3" s="3" t="s">
        <v>4</v>
      </c>
      <c r="F3" s="20">
        <v>3.3875883398381643E-2</v>
      </c>
      <c r="K3" s="28"/>
    </row>
    <row r="4" spans="1:11" ht="39" customHeight="1" x14ac:dyDescent="0.25">
      <c r="A4" s="4" t="s">
        <v>298</v>
      </c>
      <c r="B4" s="15" t="s">
        <v>3</v>
      </c>
      <c r="C4" s="2" t="s">
        <v>297</v>
      </c>
      <c r="D4" s="21" t="s">
        <v>39</v>
      </c>
      <c r="E4" s="3" t="s">
        <v>4</v>
      </c>
      <c r="F4" s="20">
        <v>2.8314542645438395E-2</v>
      </c>
      <c r="K4" s="28"/>
    </row>
    <row r="5" spans="1:11" ht="39" customHeight="1" x14ac:dyDescent="0.25">
      <c r="A5" s="4" t="s">
        <v>298</v>
      </c>
      <c r="B5" s="15" t="s">
        <v>3</v>
      </c>
      <c r="C5" s="2" t="s">
        <v>297</v>
      </c>
      <c r="D5" s="21" t="s">
        <v>52</v>
      </c>
      <c r="E5" s="3" t="s">
        <v>4</v>
      </c>
      <c r="F5" s="20">
        <v>2.303207024148601E-2</v>
      </c>
    </row>
    <row r="6" spans="1:11" ht="39" customHeight="1" x14ac:dyDescent="0.25">
      <c r="A6" s="4" t="s">
        <v>298</v>
      </c>
      <c r="B6" s="15" t="s">
        <v>3</v>
      </c>
      <c r="C6" s="2" t="s">
        <v>297</v>
      </c>
      <c r="D6" s="21" t="s">
        <v>93</v>
      </c>
      <c r="E6" s="3" t="s">
        <v>4</v>
      </c>
      <c r="F6" s="20">
        <v>1.895652321665205E-2</v>
      </c>
    </row>
    <row r="7" spans="1:11" ht="39" customHeight="1" x14ac:dyDescent="0.25">
      <c r="A7" s="4" t="s">
        <v>299</v>
      </c>
      <c r="B7" s="15" t="s">
        <v>3</v>
      </c>
      <c r="C7" s="2" t="s">
        <v>297</v>
      </c>
      <c r="D7" s="21" t="s">
        <v>35</v>
      </c>
      <c r="E7" s="3" t="s">
        <v>4</v>
      </c>
      <c r="F7" s="20">
        <v>6.4309142734317759E-2</v>
      </c>
    </row>
    <row r="8" spans="1:11" ht="39" customHeight="1" x14ac:dyDescent="0.25">
      <c r="A8" s="4" t="s">
        <v>299</v>
      </c>
      <c r="B8" s="15" t="s">
        <v>3</v>
      </c>
      <c r="C8" s="2" t="s">
        <v>297</v>
      </c>
      <c r="D8" s="21" t="s">
        <v>37</v>
      </c>
      <c r="E8" s="3" t="s">
        <v>4</v>
      </c>
      <c r="F8" s="20">
        <v>5.9243642525703091E-2</v>
      </c>
    </row>
    <row r="9" spans="1:11" ht="39" customHeight="1" x14ac:dyDescent="0.25">
      <c r="A9" s="4" t="s">
        <v>299</v>
      </c>
      <c r="B9" s="15" t="s">
        <v>3</v>
      </c>
      <c r="C9" s="2" t="s">
        <v>297</v>
      </c>
      <c r="D9" s="21" t="s">
        <v>39</v>
      </c>
      <c r="E9" s="3" t="s">
        <v>4</v>
      </c>
      <c r="F9" s="20">
        <v>5.3907914703815903E-2</v>
      </c>
    </row>
    <row r="10" spans="1:11" ht="39" customHeight="1" x14ac:dyDescent="0.25">
      <c r="A10" s="4" t="s">
        <v>299</v>
      </c>
      <c r="B10" s="15" t="s">
        <v>3</v>
      </c>
      <c r="C10" s="2" t="s">
        <v>297</v>
      </c>
      <c r="D10" s="21" t="s">
        <v>52</v>
      </c>
      <c r="E10" s="3" t="s">
        <v>4</v>
      </c>
      <c r="F10" s="20">
        <v>4.2382883959142498E-2</v>
      </c>
    </row>
    <row r="11" spans="1:11" ht="39" customHeight="1" x14ac:dyDescent="0.25">
      <c r="A11" s="4" t="s">
        <v>299</v>
      </c>
      <c r="B11" s="15" t="s">
        <v>3</v>
      </c>
      <c r="C11" s="2" t="s">
        <v>297</v>
      </c>
      <c r="D11" s="21" t="s">
        <v>93</v>
      </c>
      <c r="E11" s="3" t="s">
        <v>4</v>
      </c>
      <c r="F11" s="20">
        <v>3.4846107839898208E-2</v>
      </c>
    </row>
    <row r="12" spans="1:11" ht="39" customHeight="1" x14ac:dyDescent="0.25">
      <c r="A12" s="4" t="s">
        <v>300</v>
      </c>
      <c r="B12" s="15" t="s">
        <v>3</v>
      </c>
      <c r="C12" s="2" t="s">
        <v>297</v>
      </c>
      <c r="D12" s="21" t="s">
        <v>35</v>
      </c>
      <c r="E12" s="3" t="s">
        <v>4</v>
      </c>
      <c r="F12" s="20">
        <v>3.6187678599322683E-2</v>
      </c>
    </row>
    <row r="13" spans="1:11" ht="39" customHeight="1" x14ac:dyDescent="0.25">
      <c r="A13" s="4" t="s">
        <v>300</v>
      </c>
      <c r="B13" s="15" t="s">
        <v>3</v>
      </c>
      <c r="C13" s="2" t="s">
        <v>297</v>
      </c>
      <c r="D13" s="21" t="s">
        <v>37</v>
      </c>
      <c r="E13" s="3" t="s">
        <v>4</v>
      </c>
      <c r="F13" s="20">
        <v>3.4964291772449495E-2</v>
      </c>
    </row>
    <row r="14" spans="1:11" ht="39" customHeight="1" x14ac:dyDescent="0.25">
      <c r="A14" s="4" t="s">
        <v>300</v>
      </c>
      <c r="B14" s="15" t="s">
        <v>3</v>
      </c>
      <c r="C14" s="2" t="s">
        <v>297</v>
      </c>
      <c r="D14" s="21" t="s">
        <v>39</v>
      </c>
      <c r="E14" s="3" t="s">
        <v>4</v>
      </c>
      <c r="F14" s="20">
        <v>2.920187797284091E-2</v>
      </c>
    </row>
    <row r="15" spans="1:11" ht="39" customHeight="1" x14ac:dyDescent="0.25">
      <c r="A15" s="4" t="s">
        <v>300</v>
      </c>
      <c r="B15" s="15" t="s">
        <v>3</v>
      </c>
      <c r="C15" s="2" t="s">
        <v>297</v>
      </c>
      <c r="D15" s="21" t="s">
        <v>52</v>
      </c>
      <c r="E15" s="3" t="s">
        <v>4</v>
      </c>
      <c r="F15" s="20">
        <v>2.5127474824411831E-2</v>
      </c>
    </row>
    <row r="16" spans="1:11" ht="39" customHeight="1" x14ac:dyDescent="0.25">
      <c r="A16" s="4" t="s">
        <v>300</v>
      </c>
      <c r="B16" s="15" t="s">
        <v>3</v>
      </c>
      <c r="C16" s="2" t="s">
        <v>297</v>
      </c>
      <c r="D16" s="21" t="s">
        <v>93</v>
      </c>
      <c r="E16" s="3" t="s">
        <v>4</v>
      </c>
      <c r="F16" s="20">
        <v>2.0419870700624676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63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299</v>
      </c>
      <c r="B2" s="15" t="s">
        <v>3</v>
      </c>
      <c r="C2" s="2" t="s">
        <v>301</v>
      </c>
      <c r="D2" s="21" t="s">
        <v>93</v>
      </c>
      <c r="E2" s="3" t="s">
        <v>31</v>
      </c>
      <c r="F2" s="20">
        <v>0.20652291181690735</v>
      </c>
    </row>
    <row r="3" spans="1:6" ht="39" customHeight="1" x14ac:dyDescent="0.25">
      <c r="A3" s="4" t="s">
        <v>299</v>
      </c>
      <c r="B3" s="15" t="s">
        <v>3</v>
      </c>
      <c r="C3" s="2" t="s">
        <v>301</v>
      </c>
      <c r="D3" s="21" t="s">
        <v>93</v>
      </c>
      <c r="E3" s="3" t="s">
        <v>33</v>
      </c>
      <c r="F3" s="20">
        <v>0.22778448570894375</v>
      </c>
    </row>
    <row r="4" spans="1:6" ht="39" customHeight="1" x14ac:dyDescent="0.25">
      <c r="A4" s="4" t="s">
        <v>299</v>
      </c>
      <c r="B4" s="15" t="s">
        <v>3</v>
      </c>
      <c r="C4" s="2" t="s">
        <v>301</v>
      </c>
      <c r="D4" s="21" t="s">
        <v>93</v>
      </c>
      <c r="E4" s="3" t="s">
        <v>25</v>
      </c>
      <c r="F4" s="20">
        <v>6.4337220254386679E-2</v>
      </c>
    </row>
    <row r="5" spans="1:6" ht="39" customHeight="1" x14ac:dyDescent="0.25">
      <c r="A5" s="4" t="s">
        <v>299</v>
      </c>
      <c r="B5" s="15" t="s">
        <v>3</v>
      </c>
      <c r="C5" s="2" t="s">
        <v>301</v>
      </c>
      <c r="D5" s="21" t="s">
        <v>93</v>
      </c>
      <c r="E5" s="3" t="s">
        <v>8</v>
      </c>
      <c r="F5" s="20">
        <v>0.11751031228128803</v>
      </c>
    </row>
    <row r="6" spans="1:6" ht="39" customHeight="1" x14ac:dyDescent="0.25">
      <c r="A6" s="4" t="s">
        <v>299</v>
      </c>
      <c r="B6" s="15" t="s">
        <v>3</v>
      </c>
      <c r="C6" s="2" t="s">
        <v>301</v>
      </c>
      <c r="D6" s="21" t="s">
        <v>93</v>
      </c>
      <c r="E6" s="3" t="s">
        <v>32</v>
      </c>
      <c r="F6" s="20">
        <v>0.14024779450921512</v>
      </c>
    </row>
    <row r="7" spans="1:6" ht="39" customHeight="1" x14ac:dyDescent="0.25">
      <c r="A7" s="4" t="s">
        <v>299</v>
      </c>
      <c r="B7" s="15" t="s">
        <v>3</v>
      </c>
      <c r="C7" s="2" t="s">
        <v>301</v>
      </c>
      <c r="D7" s="21" t="s">
        <v>93</v>
      </c>
      <c r="E7" s="3" t="s">
        <v>24</v>
      </c>
      <c r="F7" s="20">
        <v>5.2374451057147275E-2</v>
      </c>
    </row>
    <row r="8" spans="1:6" ht="39" customHeight="1" x14ac:dyDescent="0.25">
      <c r="A8" s="4" t="s">
        <v>299</v>
      </c>
      <c r="B8" s="15" t="s">
        <v>3</v>
      </c>
      <c r="C8" s="2" t="s">
        <v>301</v>
      </c>
      <c r="D8" s="21" t="s">
        <v>93</v>
      </c>
      <c r="E8" s="3" t="s">
        <v>5</v>
      </c>
      <c r="F8" s="20">
        <v>2.7773476232931638E-2</v>
      </c>
    </row>
    <row r="9" spans="1:6" ht="39" customHeight="1" x14ac:dyDescent="0.25">
      <c r="A9" s="4" t="s">
        <v>299</v>
      </c>
      <c r="B9" s="15" t="s">
        <v>3</v>
      </c>
      <c r="C9" s="2" t="s">
        <v>301</v>
      </c>
      <c r="D9" s="21" t="s">
        <v>93</v>
      </c>
      <c r="E9" s="3" t="s">
        <v>21</v>
      </c>
      <c r="F9" s="20">
        <v>6.7681004929833616E-2</v>
      </c>
    </row>
    <row r="10" spans="1:6" ht="39" customHeight="1" x14ac:dyDescent="0.25">
      <c r="A10" s="4" t="s">
        <v>299</v>
      </c>
      <c r="B10" s="15" t="s">
        <v>3</v>
      </c>
      <c r="C10" s="2" t="s">
        <v>301</v>
      </c>
      <c r="D10" s="21" t="s">
        <v>93</v>
      </c>
      <c r="E10" s="3" t="s">
        <v>9</v>
      </c>
      <c r="F10" s="20">
        <v>3.3926472412462466E-2</v>
      </c>
    </row>
    <row r="11" spans="1:6" ht="39" customHeight="1" x14ac:dyDescent="0.25">
      <c r="A11" s="4" t="s">
        <v>299</v>
      </c>
      <c r="B11" s="15" t="s">
        <v>3</v>
      </c>
      <c r="C11" s="2" t="s">
        <v>301</v>
      </c>
      <c r="D11" s="21" t="s">
        <v>93</v>
      </c>
      <c r="E11" s="3" t="s">
        <v>29</v>
      </c>
      <c r="F11" s="20">
        <v>7.5351428685512312E-2</v>
      </c>
    </row>
    <row r="12" spans="1:6" ht="39" customHeight="1" x14ac:dyDescent="0.25">
      <c r="A12" s="4" t="s">
        <v>299</v>
      </c>
      <c r="B12" s="15" t="s">
        <v>3</v>
      </c>
      <c r="C12" s="2" t="s">
        <v>301</v>
      </c>
      <c r="D12" s="21" t="s">
        <v>93</v>
      </c>
      <c r="E12" s="3" t="s">
        <v>4</v>
      </c>
      <c r="F12" s="20">
        <v>3.4846107839898208E-2</v>
      </c>
    </row>
    <row r="13" spans="1:6" ht="39" customHeight="1" x14ac:dyDescent="0.25">
      <c r="A13" s="4" t="s">
        <v>299</v>
      </c>
      <c r="B13" s="15" t="s">
        <v>3</v>
      </c>
      <c r="C13" s="2" t="s">
        <v>301</v>
      </c>
      <c r="D13" s="21" t="s">
        <v>93</v>
      </c>
      <c r="E13" s="3" t="s">
        <v>46</v>
      </c>
      <c r="F13" s="20">
        <v>4.4915277001116416E-2</v>
      </c>
    </row>
    <row r="14" spans="1:6" ht="39" customHeight="1" x14ac:dyDescent="0.25">
      <c r="A14" s="4" t="s">
        <v>299</v>
      </c>
      <c r="B14" s="15" t="s">
        <v>3</v>
      </c>
      <c r="C14" s="2" t="s">
        <v>301</v>
      </c>
      <c r="D14" s="21" t="s">
        <v>93</v>
      </c>
      <c r="E14" s="3" t="s">
        <v>18</v>
      </c>
      <c r="F14" s="20">
        <v>2.2867114436354766E-2</v>
      </c>
    </row>
    <row r="15" spans="1:6" ht="39" customHeight="1" x14ac:dyDescent="0.25">
      <c r="A15" s="4" t="s">
        <v>299</v>
      </c>
      <c r="B15" s="15" t="s">
        <v>3</v>
      </c>
      <c r="C15" s="2" t="s">
        <v>301</v>
      </c>
      <c r="D15" s="21" t="s">
        <v>93</v>
      </c>
      <c r="E15" s="3" t="s">
        <v>7</v>
      </c>
      <c r="F15" s="20">
        <v>6.7905667614546153E-2</v>
      </c>
    </row>
    <row r="16" spans="1:6" ht="39" customHeight="1" x14ac:dyDescent="0.25">
      <c r="A16" s="4" t="s">
        <v>299</v>
      </c>
      <c r="B16" s="15" t="s">
        <v>3</v>
      </c>
      <c r="C16" s="2" t="s">
        <v>301</v>
      </c>
      <c r="D16" s="21" t="s">
        <v>93</v>
      </c>
      <c r="E16" s="3" t="s">
        <v>14</v>
      </c>
      <c r="F16" s="20">
        <v>2.4727091761872308E-2</v>
      </c>
    </row>
    <row r="17" spans="1:6" ht="39" customHeight="1" x14ac:dyDescent="0.25">
      <c r="A17" s="4" t="s">
        <v>299</v>
      </c>
      <c r="B17" s="15" t="s">
        <v>3</v>
      </c>
      <c r="C17" s="2" t="s">
        <v>301</v>
      </c>
      <c r="D17" s="21" t="s">
        <v>93</v>
      </c>
      <c r="E17" s="3" t="s">
        <v>23</v>
      </c>
      <c r="F17" s="20">
        <v>1.361789010061697E-2</v>
      </c>
    </row>
    <row r="18" spans="1:6" ht="39" customHeight="1" x14ac:dyDescent="0.25">
      <c r="A18" s="4" t="s">
        <v>299</v>
      </c>
      <c r="B18" s="15" t="s">
        <v>3</v>
      </c>
      <c r="C18" s="2" t="s">
        <v>301</v>
      </c>
      <c r="D18" s="21" t="s">
        <v>93</v>
      </c>
      <c r="E18" s="3" t="s">
        <v>20</v>
      </c>
      <c r="F18" s="20">
        <v>3.3342791098048989E-2</v>
      </c>
    </row>
    <row r="19" spans="1:6" ht="39" customHeight="1" x14ac:dyDescent="0.25">
      <c r="A19" s="4" t="s">
        <v>299</v>
      </c>
      <c r="B19" s="15" t="s">
        <v>3</v>
      </c>
      <c r="C19" s="2" t="s">
        <v>301</v>
      </c>
      <c r="D19" s="21" t="s">
        <v>93</v>
      </c>
      <c r="E19" s="3" t="s">
        <v>16</v>
      </c>
      <c r="F19" s="20">
        <v>5.9262277657453996E-2</v>
      </c>
    </row>
    <row r="20" spans="1:6" ht="39" customHeight="1" x14ac:dyDescent="0.25">
      <c r="A20" s="4" t="s">
        <v>299</v>
      </c>
      <c r="B20" s="15" t="s">
        <v>3</v>
      </c>
      <c r="C20" s="2" t="s">
        <v>301</v>
      </c>
      <c r="D20" s="21" t="s">
        <v>93</v>
      </c>
      <c r="E20" s="3" t="s">
        <v>19</v>
      </c>
      <c r="F20" s="20">
        <v>1.781674259744476E-2</v>
      </c>
    </row>
    <row r="21" spans="1:6" ht="39" customHeight="1" x14ac:dyDescent="0.25">
      <c r="A21" s="4" t="s">
        <v>299</v>
      </c>
      <c r="B21" s="15" t="s">
        <v>3</v>
      </c>
      <c r="C21" s="2" t="s">
        <v>301</v>
      </c>
      <c r="D21" s="21" t="s">
        <v>93</v>
      </c>
      <c r="E21" s="3" t="s">
        <v>28</v>
      </c>
      <c r="F21" s="20">
        <v>1.8913726722339583E-2</v>
      </c>
    </row>
    <row r="22" spans="1:6" ht="39" customHeight="1" x14ac:dyDescent="0.25">
      <c r="A22" s="4" t="s">
        <v>299</v>
      </c>
      <c r="B22" s="15" t="s">
        <v>3</v>
      </c>
      <c r="C22" s="2" t="s">
        <v>301</v>
      </c>
      <c r="D22" s="21" t="s">
        <v>93</v>
      </c>
      <c r="E22" s="3" t="s">
        <v>27</v>
      </c>
      <c r="F22" s="20">
        <v>1.4365340841126182E-2</v>
      </c>
    </row>
    <row r="23" spans="1:6" ht="39" customHeight="1" x14ac:dyDescent="0.25">
      <c r="A23" s="4" t="s">
        <v>299</v>
      </c>
      <c r="B23" s="15" t="s">
        <v>3</v>
      </c>
      <c r="C23" s="2" t="s">
        <v>301</v>
      </c>
      <c r="D23" s="21" t="s">
        <v>93</v>
      </c>
      <c r="E23" s="3" t="s">
        <v>13</v>
      </c>
      <c r="F23" s="20">
        <v>9.5034996118216447E-2</v>
      </c>
    </row>
    <row r="24" spans="1:6" ht="39" customHeight="1" x14ac:dyDescent="0.25">
      <c r="A24" s="4" t="s">
        <v>299</v>
      </c>
      <c r="B24" s="15" t="s">
        <v>3</v>
      </c>
      <c r="C24" s="2" t="s">
        <v>301</v>
      </c>
      <c r="D24" s="21" t="s">
        <v>93</v>
      </c>
      <c r="E24" s="3" t="s">
        <v>30</v>
      </c>
      <c r="F24" s="20">
        <v>2.4520516084732723E-2</v>
      </c>
    </row>
    <row r="25" spans="1:6" ht="39" customHeight="1" x14ac:dyDescent="0.25">
      <c r="A25" s="4" t="s">
        <v>299</v>
      </c>
      <c r="B25" s="15" t="s">
        <v>3</v>
      </c>
      <c r="C25" s="2" t="s">
        <v>301</v>
      </c>
      <c r="D25" s="21" t="s">
        <v>93</v>
      </c>
      <c r="E25" s="3" t="s">
        <v>15</v>
      </c>
      <c r="F25" s="20">
        <v>1.4260228946170864E-2</v>
      </c>
    </row>
    <row r="26" spans="1:6" ht="39" customHeight="1" x14ac:dyDescent="0.25">
      <c r="A26" s="4" t="s">
        <v>299</v>
      </c>
      <c r="B26" s="15" t="s">
        <v>3</v>
      </c>
      <c r="C26" s="2" t="s">
        <v>301</v>
      </c>
      <c r="D26" s="21" t="s">
        <v>93</v>
      </c>
      <c r="E26" s="3" t="s">
        <v>17</v>
      </c>
      <c r="F26" s="20">
        <v>3.5321745449391241E-2</v>
      </c>
    </row>
    <row r="27" spans="1:6" ht="39" customHeight="1" x14ac:dyDescent="0.25">
      <c r="A27" s="4" t="s">
        <v>299</v>
      </c>
      <c r="B27" s="15" t="s">
        <v>3</v>
      </c>
      <c r="C27" s="2" t="s">
        <v>301</v>
      </c>
      <c r="D27" s="21" t="s">
        <v>93</v>
      </c>
      <c r="E27" s="3" t="s">
        <v>11</v>
      </c>
      <c r="F27" s="20">
        <v>2.0299077133391671E-2</v>
      </c>
    </row>
    <row r="28" spans="1:6" ht="39" customHeight="1" x14ac:dyDescent="0.25">
      <c r="A28" s="4" t="s">
        <v>299</v>
      </c>
      <c r="B28" s="15" t="s">
        <v>3</v>
      </c>
      <c r="C28" s="2" t="s">
        <v>301</v>
      </c>
      <c r="D28" s="21" t="s">
        <v>93</v>
      </c>
      <c r="E28" s="3" t="s">
        <v>10</v>
      </c>
      <c r="F28" s="20">
        <v>2.0846974679136994E-2</v>
      </c>
    </row>
    <row r="29" spans="1:6" ht="39" customHeight="1" x14ac:dyDescent="0.25">
      <c r="A29" s="4" t="s">
        <v>299</v>
      </c>
      <c r="B29" s="15" t="s">
        <v>3</v>
      </c>
      <c r="C29" s="2" t="s">
        <v>301</v>
      </c>
      <c r="D29" s="21" t="s">
        <v>93</v>
      </c>
      <c r="E29" s="3" t="s">
        <v>26</v>
      </c>
      <c r="F29" s="20">
        <v>5.7923892239765259E-3</v>
      </c>
    </row>
    <row r="30" spans="1:6" ht="39" customHeight="1" x14ac:dyDescent="0.25">
      <c r="A30" s="4" t="s">
        <v>299</v>
      </c>
      <c r="B30" s="15" t="s">
        <v>3</v>
      </c>
      <c r="C30" s="2" t="s">
        <v>301</v>
      </c>
      <c r="D30" s="21" t="s">
        <v>93</v>
      </c>
      <c r="E30" s="3" t="s">
        <v>6</v>
      </c>
      <c r="F30" s="20">
        <v>7.2416357860234076E-3</v>
      </c>
    </row>
    <row r="31" spans="1:6" ht="39" customHeight="1" x14ac:dyDescent="0.25">
      <c r="A31" s="4" t="s">
        <v>299</v>
      </c>
      <c r="B31" s="15" t="s">
        <v>3</v>
      </c>
      <c r="C31" s="2" t="s">
        <v>301</v>
      </c>
      <c r="D31" s="21" t="s">
        <v>93</v>
      </c>
      <c r="E31" s="3" t="s">
        <v>22</v>
      </c>
      <c r="F31" s="20">
        <v>4.6668390625271249E-2</v>
      </c>
    </row>
    <row r="32" spans="1:6" ht="39" customHeight="1" x14ac:dyDescent="0.25">
      <c r="A32" s="4" t="s">
        <v>299</v>
      </c>
      <c r="B32" s="15" t="s">
        <v>3</v>
      </c>
      <c r="C32" s="2" t="s">
        <v>301</v>
      </c>
      <c r="D32" s="21" t="s">
        <v>93</v>
      </c>
      <c r="E32" s="3" t="s">
        <v>12</v>
      </c>
      <c r="F32" s="20">
        <v>1.2955987005550732E-2</v>
      </c>
    </row>
    <row r="33" spans="1:6" ht="39" customHeight="1" x14ac:dyDescent="0.25">
      <c r="A33" s="4" t="s">
        <v>300</v>
      </c>
      <c r="B33" s="15" t="s">
        <v>3</v>
      </c>
      <c r="C33" s="16" t="s">
        <v>301</v>
      </c>
      <c r="D33" s="21" t="s">
        <v>93</v>
      </c>
      <c r="E33" s="3" t="s">
        <v>31</v>
      </c>
      <c r="F33" s="20">
        <v>0.3216399482483433</v>
      </c>
    </row>
    <row r="34" spans="1:6" ht="39" customHeight="1" x14ac:dyDescent="0.25">
      <c r="A34" s="4" t="s">
        <v>300</v>
      </c>
      <c r="B34" s="15" t="s">
        <v>3</v>
      </c>
      <c r="C34" s="16" t="s">
        <v>301</v>
      </c>
      <c r="D34" s="21" t="s">
        <v>93</v>
      </c>
      <c r="E34" s="3" t="s">
        <v>33</v>
      </c>
      <c r="F34" s="20">
        <v>0.2231855942519132</v>
      </c>
    </row>
    <row r="35" spans="1:6" ht="39" customHeight="1" x14ac:dyDescent="0.25">
      <c r="A35" s="4" t="s">
        <v>300</v>
      </c>
      <c r="B35" s="15" t="s">
        <v>3</v>
      </c>
      <c r="C35" s="16" t="s">
        <v>301</v>
      </c>
      <c r="D35" s="21" t="s">
        <v>93</v>
      </c>
      <c r="E35" s="3" t="s">
        <v>25</v>
      </c>
      <c r="F35" s="20">
        <v>6.8061005964148991E-2</v>
      </c>
    </row>
    <row r="36" spans="1:6" ht="39" customHeight="1" x14ac:dyDescent="0.25">
      <c r="A36" s="4" t="s">
        <v>300</v>
      </c>
      <c r="B36" s="15" t="s">
        <v>3</v>
      </c>
      <c r="C36" s="16" t="s">
        <v>301</v>
      </c>
      <c r="D36" s="21" t="s">
        <v>93</v>
      </c>
      <c r="E36" s="3" t="s">
        <v>8</v>
      </c>
      <c r="F36" s="20">
        <v>4.0857289466461388E-2</v>
      </c>
    </row>
    <row r="37" spans="1:6" ht="39" customHeight="1" x14ac:dyDescent="0.25">
      <c r="A37" s="4" t="s">
        <v>300</v>
      </c>
      <c r="B37" s="15" t="s">
        <v>3</v>
      </c>
      <c r="C37" s="16" t="s">
        <v>301</v>
      </c>
      <c r="D37" s="21" t="s">
        <v>93</v>
      </c>
      <c r="E37" s="3" t="s">
        <v>32</v>
      </c>
      <c r="F37" s="20">
        <v>3.9173372617318486E-2</v>
      </c>
    </row>
    <row r="38" spans="1:6" ht="39" customHeight="1" x14ac:dyDescent="0.25">
      <c r="A38" s="4" t="s">
        <v>300</v>
      </c>
      <c r="B38" s="15" t="s">
        <v>3</v>
      </c>
      <c r="C38" s="16" t="s">
        <v>301</v>
      </c>
      <c r="D38" s="21" t="s">
        <v>93</v>
      </c>
      <c r="E38" s="3" t="s">
        <v>24</v>
      </c>
      <c r="F38" s="20">
        <v>3.8190464267599165E-2</v>
      </c>
    </row>
    <row r="39" spans="1:6" ht="39" customHeight="1" x14ac:dyDescent="0.25">
      <c r="A39" s="4" t="s">
        <v>300</v>
      </c>
      <c r="B39" s="15" t="s">
        <v>3</v>
      </c>
      <c r="C39" s="16" t="s">
        <v>301</v>
      </c>
      <c r="D39" s="21" t="s">
        <v>93</v>
      </c>
      <c r="E39" s="3" t="s">
        <v>5</v>
      </c>
      <c r="F39" s="20">
        <v>3.526394092881778E-2</v>
      </c>
    </row>
    <row r="40" spans="1:6" ht="39" customHeight="1" x14ac:dyDescent="0.25">
      <c r="A40" s="4" t="s">
        <v>300</v>
      </c>
      <c r="B40" s="15" t="s">
        <v>3</v>
      </c>
      <c r="C40" s="16" t="s">
        <v>301</v>
      </c>
      <c r="D40" s="21" t="s">
        <v>93</v>
      </c>
      <c r="E40" s="3" t="s">
        <v>21</v>
      </c>
      <c r="F40" s="20">
        <v>3.1547561722011952E-2</v>
      </c>
    </row>
    <row r="41" spans="1:6" ht="39" customHeight="1" x14ac:dyDescent="0.25">
      <c r="A41" s="4" t="s">
        <v>300</v>
      </c>
      <c r="B41" s="15" t="s">
        <v>3</v>
      </c>
      <c r="C41" s="16" t="s">
        <v>301</v>
      </c>
      <c r="D41" s="21" t="s">
        <v>93</v>
      </c>
      <c r="E41" s="3" t="s">
        <v>9</v>
      </c>
      <c r="F41" s="20">
        <v>2.578951737374385E-2</v>
      </c>
    </row>
    <row r="42" spans="1:6" ht="39" customHeight="1" x14ac:dyDescent="0.25">
      <c r="A42" s="4" t="s">
        <v>300</v>
      </c>
      <c r="B42" s="15" t="s">
        <v>3</v>
      </c>
      <c r="C42" s="16" t="s">
        <v>301</v>
      </c>
      <c r="D42" s="21" t="s">
        <v>93</v>
      </c>
      <c r="E42" s="3" t="s">
        <v>29</v>
      </c>
      <c r="F42" s="20">
        <v>2.1219648872731804E-2</v>
      </c>
    </row>
    <row r="43" spans="1:6" ht="39" customHeight="1" x14ac:dyDescent="0.25">
      <c r="A43" s="4" t="s">
        <v>300</v>
      </c>
      <c r="B43" s="15" t="s">
        <v>3</v>
      </c>
      <c r="C43" s="16" t="s">
        <v>301</v>
      </c>
      <c r="D43" s="21" t="s">
        <v>93</v>
      </c>
      <c r="E43" s="3" t="s">
        <v>4</v>
      </c>
      <c r="F43" s="20">
        <v>2.0419870700624676E-2</v>
      </c>
    </row>
    <row r="44" spans="1:6" ht="39" customHeight="1" x14ac:dyDescent="0.25">
      <c r="A44" s="4" t="s">
        <v>300</v>
      </c>
      <c r="B44" s="15" t="s">
        <v>3</v>
      </c>
      <c r="C44" s="16" t="s">
        <v>301</v>
      </c>
      <c r="D44" s="21" t="s">
        <v>93</v>
      </c>
      <c r="E44" s="3" t="s">
        <v>46</v>
      </c>
      <c r="F44" s="20">
        <v>1.7977519659109306E-2</v>
      </c>
    </row>
    <row r="45" spans="1:6" ht="39" customHeight="1" x14ac:dyDescent="0.25">
      <c r="A45" s="4" t="s">
        <v>300</v>
      </c>
      <c r="B45" s="15" t="s">
        <v>3</v>
      </c>
      <c r="C45" s="16" t="s">
        <v>301</v>
      </c>
      <c r="D45" s="21" t="s">
        <v>93</v>
      </c>
      <c r="E45" s="3" t="s">
        <v>18</v>
      </c>
      <c r="F45" s="20">
        <v>1.4783017754420957E-2</v>
      </c>
    </row>
    <row r="46" spans="1:6" ht="39" customHeight="1" x14ac:dyDescent="0.25">
      <c r="A46" s="4" t="s">
        <v>300</v>
      </c>
      <c r="B46" s="15" t="s">
        <v>3</v>
      </c>
      <c r="C46" s="16" t="s">
        <v>301</v>
      </c>
      <c r="D46" s="21" t="s">
        <v>93</v>
      </c>
      <c r="E46" s="3" t="s">
        <v>7</v>
      </c>
      <c r="F46" s="20">
        <v>1.4777012158745361E-2</v>
      </c>
    </row>
    <row r="47" spans="1:6" ht="39" customHeight="1" x14ac:dyDescent="0.25">
      <c r="A47" s="4" t="s">
        <v>300</v>
      </c>
      <c r="B47" s="15" t="s">
        <v>3</v>
      </c>
      <c r="C47" s="16" t="s">
        <v>301</v>
      </c>
      <c r="D47" s="21" t="s">
        <v>93</v>
      </c>
      <c r="E47" s="3" t="s">
        <v>14</v>
      </c>
      <c r="F47" s="20">
        <v>1.4204023428808605E-2</v>
      </c>
    </row>
    <row r="48" spans="1:6" ht="39" customHeight="1" x14ac:dyDescent="0.25">
      <c r="A48" s="4" t="s">
        <v>300</v>
      </c>
      <c r="B48" s="15" t="s">
        <v>3</v>
      </c>
      <c r="C48" s="16" t="s">
        <v>301</v>
      </c>
      <c r="D48" s="21" t="s">
        <v>93</v>
      </c>
      <c r="E48" s="3" t="s">
        <v>23</v>
      </c>
      <c r="F48" s="20">
        <v>1.3341962175357814E-2</v>
      </c>
    </row>
    <row r="49" spans="1:6" ht="39" customHeight="1" x14ac:dyDescent="0.25">
      <c r="A49" s="4" t="s">
        <v>300</v>
      </c>
      <c r="B49" s="15" t="s">
        <v>3</v>
      </c>
      <c r="C49" s="16" t="s">
        <v>301</v>
      </c>
      <c r="D49" s="21" t="s">
        <v>93</v>
      </c>
      <c r="E49" s="3" t="s">
        <v>20</v>
      </c>
      <c r="F49" s="20">
        <v>1.3243063281765248E-2</v>
      </c>
    </row>
    <row r="50" spans="1:6" ht="39" customHeight="1" x14ac:dyDescent="0.25">
      <c r="A50" s="4" t="s">
        <v>300</v>
      </c>
      <c r="B50" s="15" t="s">
        <v>3</v>
      </c>
      <c r="C50" s="16" t="s">
        <v>301</v>
      </c>
      <c r="D50" s="21" t="s">
        <v>93</v>
      </c>
      <c r="E50" s="3" t="s">
        <v>16</v>
      </c>
      <c r="F50" s="20">
        <v>1.2923972547618965E-2</v>
      </c>
    </row>
    <row r="51" spans="1:6" ht="39" customHeight="1" x14ac:dyDescent="0.25">
      <c r="A51" s="4" t="s">
        <v>300</v>
      </c>
      <c r="B51" s="15" t="s">
        <v>3</v>
      </c>
      <c r="C51" s="16" t="s">
        <v>301</v>
      </c>
      <c r="D51" s="21" t="s">
        <v>93</v>
      </c>
      <c r="E51" s="3" t="s">
        <v>19</v>
      </c>
      <c r="F51" s="20">
        <v>1.2025558526407139E-2</v>
      </c>
    </row>
    <row r="52" spans="1:6" ht="39" customHeight="1" x14ac:dyDescent="0.25">
      <c r="A52" s="4" t="s">
        <v>300</v>
      </c>
      <c r="B52" s="15" t="s">
        <v>3</v>
      </c>
      <c r="C52" s="16" t="s">
        <v>301</v>
      </c>
      <c r="D52" s="21" t="s">
        <v>93</v>
      </c>
      <c r="E52" s="3" t="s">
        <v>28</v>
      </c>
      <c r="F52" s="20">
        <v>1.1618135162983899E-2</v>
      </c>
    </row>
    <row r="53" spans="1:6" ht="39" customHeight="1" x14ac:dyDescent="0.25">
      <c r="A53" s="4" t="s">
        <v>300</v>
      </c>
      <c r="B53" s="15" t="s">
        <v>3</v>
      </c>
      <c r="C53" s="16" t="s">
        <v>301</v>
      </c>
      <c r="D53" s="21" t="s">
        <v>93</v>
      </c>
      <c r="E53" s="3" t="s">
        <v>27</v>
      </c>
      <c r="F53" s="20">
        <v>1.1382731107567988E-2</v>
      </c>
    </row>
    <row r="54" spans="1:6" ht="39" customHeight="1" x14ac:dyDescent="0.25">
      <c r="A54" s="4" t="s">
        <v>300</v>
      </c>
      <c r="B54" s="15" t="s">
        <v>3</v>
      </c>
      <c r="C54" s="16" t="s">
        <v>301</v>
      </c>
      <c r="D54" s="21" t="s">
        <v>93</v>
      </c>
      <c r="E54" s="3" t="s">
        <v>13</v>
      </c>
      <c r="F54" s="20">
        <v>1.0790816609441258E-2</v>
      </c>
    </row>
    <row r="55" spans="1:6" ht="39" customHeight="1" x14ac:dyDescent="0.25">
      <c r="A55" s="4" t="s">
        <v>300</v>
      </c>
      <c r="B55" s="15" t="s">
        <v>3</v>
      </c>
      <c r="C55" s="16" t="s">
        <v>301</v>
      </c>
      <c r="D55" s="21" t="s">
        <v>93</v>
      </c>
      <c r="E55" s="3" t="s">
        <v>30</v>
      </c>
      <c r="F55" s="20">
        <v>1.0624764862741103E-2</v>
      </c>
    </row>
    <row r="56" spans="1:6" ht="39" customHeight="1" x14ac:dyDescent="0.25">
      <c r="A56" s="4" t="s">
        <v>300</v>
      </c>
      <c r="B56" s="15" t="s">
        <v>3</v>
      </c>
      <c r="C56" s="16" t="s">
        <v>301</v>
      </c>
      <c r="D56" s="21" t="s">
        <v>93</v>
      </c>
      <c r="E56" s="3" t="s">
        <v>15</v>
      </c>
      <c r="F56" s="20">
        <v>1.0233982467399604E-2</v>
      </c>
    </row>
    <row r="57" spans="1:6" ht="39" customHeight="1" x14ac:dyDescent="0.25">
      <c r="A57" s="4" t="s">
        <v>300</v>
      </c>
      <c r="B57" s="15" t="s">
        <v>3</v>
      </c>
      <c r="C57" s="16" t="s">
        <v>301</v>
      </c>
      <c r="D57" s="21" t="s">
        <v>93</v>
      </c>
      <c r="E57" s="3" t="s">
        <v>17</v>
      </c>
      <c r="F57" s="20">
        <v>8.064426686781024E-3</v>
      </c>
    </row>
    <row r="58" spans="1:6" ht="39" customHeight="1" x14ac:dyDescent="0.25">
      <c r="A58" s="4" t="s">
        <v>300</v>
      </c>
      <c r="B58" s="15" t="s">
        <v>3</v>
      </c>
      <c r="C58" s="16" t="s">
        <v>301</v>
      </c>
      <c r="D58" s="21" t="s">
        <v>93</v>
      </c>
      <c r="E58" s="3" t="s">
        <v>11</v>
      </c>
      <c r="F58" s="20">
        <v>7.8249343385312642E-3</v>
      </c>
    </row>
    <row r="59" spans="1:6" ht="39" customHeight="1" x14ac:dyDescent="0.25">
      <c r="A59" s="4" t="s">
        <v>300</v>
      </c>
      <c r="B59" s="15" t="s">
        <v>3</v>
      </c>
      <c r="C59" s="16" t="s">
        <v>301</v>
      </c>
      <c r="D59" s="21" t="s">
        <v>93</v>
      </c>
      <c r="E59" s="3" t="s">
        <v>10</v>
      </c>
      <c r="F59" s="20">
        <v>7.3156008274605638E-3</v>
      </c>
    </row>
    <row r="60" spans="1:6" ht="39" customHeight="1" x14ac:dyDescent="0.25">
      <c r="A60" s="4" t="s">
        <v>300</v>
      </c>
      <c r="B60" s="15" t="s">
        <v>3</v>
      </c>
      <c r="C60" s="16" t="s">
        <v>301</v>
      </c>
      <c r="D60" s="21" t="s">
        <v>93</v>
      </c>
      <c r="E60" s="3" t="s">
        <v>26</v>
      </c>
      <c r="F60" s="20">
        <v>6.3433847442484924E-3</v>
      </c>
    </row>
    <row r="61" spans="1:6" ht="39" customHeight="1" x14ac:dyDescent="0.25">
      <c r="A61" s="4" t="s">
        <v>300</v>
      </c>
      <c r="B61" s="15" t="s">
        <v>3</v>
      </c>
      <c r="C61" s="16" t="s">
        <v>301</v>
      </c>
      <c r="D61" s="21" t="s">
        <v>93</v>
      </c>
      <c r="E61" s="3" t="s">
        <v>6</v>
      </c>
      <c r="F61" s="20">
        <v>5.2730882519020526E-3</v>
      </c>
    </row>
    <row r="62" spans="1:6" ht="39" customHeight="1" x14ac:dyDescent="0.25">
      <c r="A62" s="4" t="s">
        <v>300</v>
      </c>
      <c r="B62" s="15" t="s">
        <v>3</v>
      </c>
      <c r="C62" s="16" t="s">
        <v>301</v>
      </c>
      <c r="D62" s="21" t="s">
        <v>93</v>
      </c>
      <c r="E62" s="3" t="s">
        <v>22</v>
      </c>
      <c r="F62" s="20">
        <v>2.0391625140258585E-3</v>
      </c>
    </row>
    <row r="63" spans="1:6" ht="39" customHeight="1" x14ac:dyDescent="0.25">
      <c r="A63" s="4" t="s">
        <v>300</v>
      </c>
      <c r="B63" s="15" t="s">
        <v>3</v>
      </c>
      <c r="C63" s="16" t="s">
        <v>301</v>
      </c>
      <c r="D63" s="21" t="s">
        <v>93</v>
      </c>
      <c r="E63" s="3" t="s">
        <v>12</v>
      </c>
      <c r="F63" s="20">
        <v>1.8210285287627028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63"/>
  <sheetViews>
    <sheetView showGridLines="0" tabSelected="1" topLeftCell="A22" zoomScale="60" zoomScaleNormal="60" zoomScaleSheetLayoutView="70" workbookViewId="0">
      <selection activeCell="C27" sqref="C27"/>
    </sheetView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526</v>
      </c>
      <c r="B2" s="15" t="s">
        <v>116</v>
      </c>
      <c r="C2" s="2" t="s">
        <v>302</v>
      </c>
      <c r="D2" s="21" t="s">
        <v>93</v>
      </c>
      <c r="E2" s="3" t="s">
        <v>18</v>
      </c>
      <c r="F2" s="29">
        <v>4.4547070921999996</v>
      </c>
    </row>
    <row r="3" spans="1:6" ht="39" customHeight="1" x14ac:dyDescent="0.25">
      <c r="A3" s="4" t="s">
        <v>526</v>
      </c>
      <c r="B3" s="15" t="s">
        <v>116</v>
      </c>
      <c r="C3" s="2" t="s">
        <v>302</v>
      </c>
      <c r="D3" s="21" t="s">
        <v>93</v>
      </c>
      <c r="E3" s="3" t="s">
        <v>23</v>
      </c>
      <c r="F3" s="29">
        <v>4.4688772242999999</v>
      </c>
    </row>
    <row r="4" spans="1:6" ht="39" customHeight="1" x14ac:dyDescent="0.25">
      <c r="A4" s="4" t="s">
        <v>526</v>
      </c>
      <c r="B4" s="15" t="s">
        <v>116</v>
      </c>
      <c r="C4" s="2" t="s">
        <v>302</v>
      </c>
      <c r="D4" s="21" t="s">
        <v>93</v>
      </c>
      <c r="E4" s="3" t="s">
        <v>8</v>
      </c>
      <c r="F4" s="29">
        <v>0.99150833419000006</v>
      </c>
    </row>
    <row r="5" spans="1:6" ht="39" customHeight="1" x14ac:dyDescent="0.25">
      <c r="A5" s="4" t="s">
        <v>526</v>
      </c>
      <c r="B5" s="15" t="s">
        <v>116</v>
      </c>
      <c r="C5" s="2" t="s">
        <v>302</v>
      </c>
      <c r="D5" s="21" t="s">
        <v>93</v>
      </c>
      <c r="E5" s="3" t="s">
        <v>33</v>
      </c>
      <c r="F5" s="29">
        <v>3.1287229999999999</v>
      </c>
    </row>
    <row r="6" spans="1:6" ht="39" customHeight="1" x14ac:dyDescent="0.25">
      <c r="A6" s="4" t="s">
        <v>526</v>
      </c>
      <c r="B6" s="15" t="s">
        <v>116</v>
      </c>
      <c r="C6" s="2" t="s">
        <v>302</v>
      </c>
      <c r="D6" s="21" t="s">
        <v>93</v>
      </c>
      <c r="E6" s="3" t="s">
        <v>6</v>
      </c>
      <c r="F6" s="29">
        <v>0.32403313168999998</v>
      </c>
    </row>
    <row r="7" spans="1:6" ht="39" customHeight="1" x14ac:dyDescent="0.25">
      <c r="A7" s="4" t="s">
        <v>526</v>
      </c>
      <c r="B7" s="15" t="s">
        <v>116</v>
      </c>
      <c r="C7" s="2" t="s">
        <v>302</v>
      </c>
      <c r="D7" s="21" t="s">
        <v>93</v>
      </c>
      <c r="E7" s="3" t="s">
        <v>30</v>
      </c>
      <c r="F7" s="29">
        <v>17.288060170000001</v>
      </c>
    </row>
    <row r="8" spans="1:6" ht="39" customHeight="1" x14ac:dyDescent="0.25">
      <c r="A8" s="4" t="s">
        <v>526</v>
      </c>
      <c r="B8" s="15" t="s">
        <v>116</v>
      </c>
      <c r="C8" s="2" t="s">
        <v>302</v>
      </c>
      <c r="D8" s="21" t="s">
        <v>93</v>
      </c>
      <c r="E8" s="3" t="s">
        <v>10</v>
      </c>
      <c r="F8" s="29">
        <v>3.6167556895999997</v>
      </c>
    </row>
    <row r="9" spans="1:6" ht="39" customHeight="1" x14ac:dyDescent="0.25">
      <c r="A9" s="4" t="s">
        <v>526</v>
      </c>
      <c r="B9" s="15" t="s">
        <v>116</v>
      </c>
      <c r="C9" s="2" t="s">
        <v>302</v>
      </c>
      <c r="D9" s="21" t="s">
        <v>93</v>
      </c>
      <c r="E9" s="3" t="s">
        <v>15</v>
      </c>
      <c r="F9" s="29">
        <v>0.17942431099</v>
      </c>
    </row>
    <row r="10" spans="1:6" ht="39" customHeight="1" x14ac:dyDescent="0.25">
      <c r="A10" s="4" t="s">
        <v>526</v>
      </c>
      <c r="B10" s="15" t="s">
        <v>116</v>
      </c>
      <c r="C10" s="2" t="s">
        <v>302</v>
      </c>
      <c r="D10" s="21" t="s">
        <v>93</v>
      </c>
      <c r="E10" s="3" t="s">
        <v>24</v>
      </c>
      <c r="F10" s="29">
        <v>46.059251125000003</v>
      </c>
    </row>
    <row r="11" spans="1:6" ht="39" customHeight="1" x14ac:dyDescent="0.25">
      <c r="A11" s="4" t="s">
        <v>526</v>
      </c>
      <c r="B11" s="15" t="s">
        <v>116</v>
      </c>
      <c r="C11" s="2" t="s">
        <v>302</v>
      </c>
      <c r="D11" s="21" t="s">
        <v>93</v>
      </c>
      <c r="E11" s="3" t="s">
        <v>4</v>
      </c>
      <c r="F11" s="29">
        <v>253.57121580800001</v>
      </c>
    </row>
    <row r="12" spans="1:6" ht="39" customHeight="1" x14ac:dyDescent="0.25">
      <c r="A12" s="4" t="s">
        <v>526</v>
      </c>
      <c r="B12" s="15" t="s">
        <v>116</v>
      </c>
      <c r="C12" s="2" t="s">
        <v>302</v>
      </c>
      <c r="D12" s="21" t="s">
        <v>93</v>
      </c>
      <c r="E12" s="3" t="s">
        <v>19</v>
      </c>
      <c r="F12" s="29">
        <v>2.5278264138000002</v>
      </c>
    </row>
    <row r="13" spans="1:6" ht="39" customHeight="1" x14ac:dyDescent="0.25">
      <c r="A13" s="4" t="s">
        <v>526</v>
      </c>
      <c r="B13" s="15" t="s">
        <v>116</v>
      </c>
      <c r="C13" s="2" t="s">
        <v>302</v>
      </c>
      <c r="D13" s="21" t="s">
        <v>93</v>
      </c>
      <c r="E13" s="3" t="s">
        <v>27</v>
      </c>
      <c r="F13" s="29">
        <v>30.396619646000001</v>
      </c>
    </row>
    <row r="14" spans="1:6" ht="39" customHeight="1" x14ac:dyDescent="0.25">
      <c r="A14" s="4" t="s">
        <v>526</v>
      </c>
      <c r="B14" s="15" t="s">
        <v>116</v>
      </c>
      <c r="C14" s="2" t="s">
        <v>302</v>
      </c>
      <c r="D14" s="21" t="s">
        <v>93</v>
      </c>
      <c r="E14" s="3" t="s">
        <v>28</v>
      </c>
      <c r="F14" s="29">
        <v>25.645415452000002</v>
      </c>
    </row>
    <row r="15" spans="1:6" ht="39" customHeight="1" x14ac:dyDescent="0.25">
      <c r="A15" s="4" t="s">
        <v>526</v>
      </c>
      <c r="B15" s="15" t="s">
        <v>116</v>
      </c>
      <c r="C15" s="2" t="s">
        <v>302</v>
      </c>
      <c r="D15" s="21" t="s">
        <v>93</v>
      </c>
      <c r="E15" s="3" t="s">
        <v>31</v>
      </c>
      <c r="F15" s="29">
        <v>32.161782076999998</v>
      </c>
    </row>
    <row r="16" spans="1:6" ht="39" customHeight="1" x14ac:dyDescent="0.25">
      <c r="A16" s="4" t="s">
        <v>526</v>
      </c>
      <c r="B16" s="15" t="s">
        <v>116</v>
      </c>
      <c r="C16" s="2" t="s">
        <v>302</v>
      </c>
      <c r="D16" s="21" t="s">
        <v>93</v>
      </c>
      <c r="E16" s="3" t="s">
        <v>29</v>
      </c>
      <c r="F16" s="29">
        <v>0.82007525235000001</v>
      </c>
    </row>
    <row r="17" spans="1:6" ht="39" customHeight="1" x14ac:dyDescent="0.25">
      <c r="A17" s="4" t="s">
        <v>526</v>
      </c>
      <c r="B17" s="15" t="s">
        <v>116</v>
      </c>
      <c r="C17" s="2" t="s">
        <v>302</v>
      </c>
      <c r="D17" s="21" t="s">
        <v>93</v>
      </c>
      <c r="E17" s="3" t="s">
        <v>5</v>
      </c>
      <c r="F17" s="29">
        <v>1.0036475376</v>
      </c>
    </row>
    <row r="18" spans="1:6" ht="39" customHeight="1" x14ac:dyDescent="0.25">
      <c r="A18" s="4" t="s">
        <v>526</v>
      </c>
      <c r="B18" s="15" t="s">
        <v>116</v>
      </c>
      <c r="C18" s="2" t="s">
        <v>302</v>
      </c>
      <c r="D18" s="21" t="s">
        <v>93</v>
      </c>
      <c r="E18" s="3" t="s">
        <v>25</v>
      </c>
      <c r="F18" s="29">
        <v>6.5157133390000004</v>
      </c>
    </row>
    <row r="19" spans="1:6" ht="39" customHeight="1" x14ac:dyDescent="0.25">
      <c r="A19" s="4" t="s">
        <v>526</v>
      </c>
      <c r="B19" s="15" t="s">
        <v>116</v>
      </c>
      <c r="C19" s="2" t="s">
        <v>302</v>
      </c>
      <c r="D19" s="21" t="s">
        <v>93</v>
      </c>
      <c r="E19" s="3" t="s">
        <v>46</v>
      </c>
      <c r="F19" s="29">
        <v>0.23359478641999998</v>
      </c>
    </row>
    <row r="20" spans="1:6" ht="39" customHeight="1" x14ac:dyDescent="0.25">
      <c r="A20" s="4" t="s">
        <v>526</v>
      </c>
      <c r="B20" s="15" t="s">
        <v>116</v>
      </c>
      <c r="C20" s="2" t="s">
        <v>302</v>
      </c>
      <c r="D20" s="21" t="s">
        <v>93</v>
      </c>
      <c r="E20" s="3" t="s">
        <v>21</v>
      </c>
      <c r="F20" s="29">
        <v>45.943974515999997</v>
      </c>
    </row>
    <row r="21" spans="1:6" ht="39" customHeight="1" x14ac:dyDescent="0.25">
      <c r="A21" s="4" t="s">
        <v>526</v>
      </c>
      <c r="B21" s="15" t="s">
        <v>116</v>
      </c>
      <c r="C21" s="2" t="s">
        <v>302</v>
      </c>
      <c r="D21" s="21" t="s">
        <v>93</v>
      </c>
      <c r="E21" s="3" t="s">
        <v>14</v>
      </c>
      <c r="F21" s="29">
        <v>0.18021999999999999</v>
      </c>
    </row>
    <row r="22" spans="1:6" ht="39" customHeight="1" x14ac:dyDescent="0.25">
      <c r="A22" s="4" t="s">
        <v>526</v>
      </c>
      <c r="B22" s="15" t="s">
        <v>116</v>
      </c>
      <c r="C22" s="2" t="s">
        <v>302</v>
      </c>
      <c r="D22" s="21" t="s">
        <v>93</v>
      </c>
      <c r="E22" s="3" t="s">
        <v>26</v>
      </c>
      <c r="F22" s="29">
        <v>0.26376930399999998</v>
      </c>
    </row>
    <row r="23" spans="1:6" ht="39" customHeight="1" x14ac:dyDescent="0.25">
      <c r="A23" s="4" t="s">
        <v>526</v>
      </c>
      <c r="B23" s="15" t="s">
        <v>116</v>
      </c>
      <c r="C23" s="2" t="s">
        <v>302</v>
      </c>
      <c r="D23" s="21" t="s">
        <v>93</v>
      </c>
      <c r="E23" s="3" t="s">
        <v>9</v>
      </c>
      <c r="F23" s="29">
        <v>0.129886798</v>
      </c>
    </row>
    <row r="24" spans="1:6" ht="39" customHeight="1" x14ac:dyDescent="0.25">
      <c r="A24" s="4" t="s">
        <v>526</v>
      </c>
      <c r="B24" s="15" t="s">
        <v>116</v>
      </c>
      <c r="C24" s="2" t="s">
        <v>302</v>
      </c>
      <c r="D24" s="21" t="s">
        <v>93</v>
      </c>
      <c r="E24" s="3" t="s">
        <v>16</v>
      </c>
      <c r="F24" s="29">
        <v>0.25743594093</v>
      </c>
    </row>
    <row r="25" spans="1:6" ht="39" customHeight="1" x14ac:dyDescent="0.25">
      <c r="A25" s="4" t="s">
        <v>526</v>
      </c>
      <c r="B25" s="15" t="s">
        <v>116</v>
      </c>
      <c r="C25" s="2" t="s">
        <v>302</v>
      </c>
      <c r="D25" s="21" t="s">
        <v>93</v>
      </c>
      <c r="E25" s="3" t="s">
        <v>17</v>
      </c>
      <c r="F25" s="29">
        <v>15.79284672</v>
      </c>
    </row>
    <row r="26" spans="1:6" ht="39" customHeight="1" x14ac:dyDescent="0.25">
      <c r="A26" s="4" t="s">
        <v>526</v>
      </c>
      <c r="B26" s="15" t="s">
        <v>116</v>
      </c>
      <c r="C26" s="2" t="s">
        <v>302</v>
      </c>
      <c r="D26" s="21" t="s">
        <v>93</v>
      </c>
      <c r="E26" s="3" t="s">
        <v>22</v>
      </c>
      <c r="F26" s="29">
        <v>1.2420289212</v>
      </c>
    </row>
    <row r="27" spans="1:6" ht="39" customHeight="1" x14ac:dyDescent="0.25">
      <c r="A27" s="4" t="s">
        <v>526</v>
      </c>
      <c r="B27" s="15" t="s">
        <v>116</v>
      </c>
      <c r="C27" s="2" t="s">
        <v>302</v>
      </c>
      <c r="D27" s="21" t="s">
        <v>93</v>
      </c>
      <c r="E27" s="3" t="s">
        <v>20</v>
      </c>
      <c r="F27" s="29">
        <v>1.8069489215000001</v>
      </c>
    </row>
    <row r="28" spans="1:6" ht="39" customHeight="1" x14ac:dyDescent="0.25">
      <c r="A28" s="4" t="s">
        <v>526</v>
      </c>
      <c r="B28" s="15" t="s">
        <v>116</v>
      </c>
      <c r="C28" s="2" t="s">
        <v>302</v>
      </c>
      <c r="D28" s="21" t="s">
        <v>93</v>
      </c>
      <c r="E28" s="3" t="s">
        <v>32</v>
      </c>
      <c r="F28" s="29">
        <v>11.711166529</v>
      </c>
    </row>
    <row r="29" spans="1:6" ht="39" customHeight="1" x14ac:dyDescent="0.25">
      <c r="A29" s="4" t="s">
        <v>526</v>
      </c>
      <c r="B29" s="15" t="s">
        <v>116</v>
      </c>
      <c r="C29" s="2" t="s">
        <v>302</v>
      </c>
      <c r="D29" s="21" t="s">
        <v>93</v>
      </c>
      <c r="E29" s="3" t="s">
        <v>7</v>
      </c>
      <c r="F29" s="29">
        <v>0.67853680629000002</v>
      </c>
    </row>
    <row r="30" spans="1:6" ht="39" customHeight="1" x14ac:dyDescent="0.25">
      <c r="A30" s="4" t="s">
        <v>526</v>
      </c>
      <c r="B30" s="15" t="s">
        <v>116</v>
      </c>
      <c r="C30" s="2" t="s">
        <v>302</v>
      </c>
      <c r="D30" s="21" t="s">
        <v>93</v>
      </c>
      <c r="E30" s="3" t="s">
        <v>12</v>
      </c>
      <c r="F30" s="29">
        <v>2.138444673</v>
      </c>
    </row>
    <row r="31" spans="1:6" ht="39" customHeight="1" x14ac:dyDescent="0.25">
      <c r="A31" s="4" t="s">
        <v>526</v>
      </c>
      <c r="B31" s="15" t="s">
        <v>116</v>
      </c>
      <c r="C31" s="2" t="s">
        <v>302</v>
      </c>
      <c r="D31" s="21" t="s">
        <v>93</v>
      </c>
      <c r="E31" s="3" t="s">
        <v>13</v>
      </c>
      <c r="F31" s="29">
        <v>0.43051699999999998</v>
      </c>
    </row>
    <row r="32" spans="1:6" ht="39" customHeight="1" x14ac:dyDescent="0.25">
      <c r="A32" s="4" t="s">
        <v>526</v>
      </c>
      <c r="B32" s="15" t="s">
        <v>116</v>
      </c>
      <c r="C32" s="2" t="s">
        <v>302</v>
      </c>
      <c r="D32" s="21" t="s">
        <v>93</v>
      </c>
      <c r="E32" s="3" t="s">
        <v>11</v>
      </c>
      <c r="F32" s="29">
        <v>0.23920785355999999</v>
      </c>
    </row>
    <row r="33" spans="1:6" ht="39" customHeight="1" x14ac:dyDescent="0.25">
      <c r="A33" s="4" t="s">
        <v>527</v>
      </c>
      <c r="B33" s="15" t="s">
        <v>116</v>
      </c>
      <c r="C33" s="2" t="s">
        <v>302</v>
      </c>
      <c r="D33" s="21" t="s">
        <v>93</v>
      </c>
      <c r="E33" s="3" t="s">
        <v>18</v>
      </c>
      <c r="F33" s="29">
        <v>2.6497891175000001</v>
      </c>
    </row>
    <row r="34" spans="1:6" ht="39" customHeight="1" x14ac:dyDescent="0.25">
      <c r="A34" s="4" t="s">
        <v>527</v>
      </c>
      <c r="B34" s="15" t="s">
        <v>116</v>
      </c>
      <c r="C34" s="2" t="s">
        <v>302</v>
      </c>
      <c r="D34" s="21" t="s">
        <v>93</v>
      </c>
      <c r="E34" s="3" t="s">
        <v>23</v>
      </c>
      <c r="F34" s="29">
        <v>3.1870787238</v>
      </c>
    </row>
    <row r="35" spans="1:6" ht="39" customHeight="1" x14ac:dyDescent="0.25">
      <c r="A35" s="4" t="s">
        <v>527</v>
      </c>
      <c r="B35" s="15" t="s">
        <v>116</v>
      </c>
      <c r="C35" s="2" t="s">
        <v>302</v>
      </c>
      <c r="D35" s="21" t="s">
        <v>93</v>
      </c>
      <c r="E35" s="3" t="s">
        <v>8</v>
      </c>
      <c r="F35" s="29">
        <v>0.69432150527000003</v>
      </c>
    </row>
    <row r="36" spans="1:6" ht="39" customHeight="1" x14ac:dyDescent="0.25">
      <c r="A36" s="4" t="s">
        <v>527</v>
      </c>
      <c r="B36" s="15" t="s">
        <v>116</v>
      </c>
      <c r="C36" s="2" t="s">
        <v>302</v>
      </c>
      <c r="D36" s="21" t="s">
        <v>93</v>
      </c>
      <c r="E36" s="3" t="s">
        <v>33</v>
      </c>
      <c r="F36" s="29">
        <v>1.3947350000000001</v>
      </c>
    </row>
    <row r="37" spans="1:6" ht="39" customHeight="1" x14ac:dyDescent="0.25">
      <c r="A37" s="4" t="s">
        <v>527</v>
      </c>
      <c r="B37" s="15" t="s">
        <v>116</v>
      </c>
      <c r="C37" s="2" t="s">
        <v>302</v>
      </c>
      <c r="D37" s="21" t="s">
        <v>93</v>
      </c>
      <c r="E37" s="3" t="s">
        <v>6</v>
      </c>
      <c r="F37" s="29">
        <v>0.15307789456999998</v>
      </c>
    </row>
    <row r="38" spans="1:6" ht="39" customHeight="1" x14ac:dyDescent="0.25">
      <c r="A38" s="4" t="s">
        <v>527</v>
      </c>
      <c r="B38" s="15" t="s">
        <v>116</v>
      </c>
      <c r="C38" s="2" t="s">
        <v>302</v>
      </c>
      <c r="D38" s="21" t="s">
        <v>93</v>
      </c>
      <c r="E38" s="3" t="s">
        <v>30</v>
      </c>
      <c r="F38" s="29">
        <v>8.6872478408999996</v>
      </c>
    </row>
    <row r="39" spans="1:6" ht="39" customHeight="1" x14ac:dyDescent="0.25">
      <c r="A39" s="4" t="s">
        <v>527</v>
      </c>
      <c r="B39" s="15" t="s">
        <v>116</v>
      </c>
      <c r="C39" s="2" t="s">
        <v>302</v>
      </c>
      <c r="D39" s="21" t="s">
        <v>93</v>
      </c>
      <c r="E39" s="3" t="s">
        <v>10</v>
      </c>
      <c r="F39" s="29">
        <v>2.5463769338000004</v>
      </c>
    </row>
    <row r="40" spans="1:6" ht="39" customHeight="1" x14ac:dyDescent="0.25">
      <c r="A40" s="4" t="s">
        <v>527</v>
      </c>
      <c r="B40" s="15" t="s">
        <v>116</v>
      </c>
      <c r="C40" s="2" t="s">
        <v>302</v>
      </c>
      <c r="D40" s="21" t="s">
        <v>93</v>
      </c>
      <c r="E40" s="3" t="s">
        <v>15</v>
      </c>
      <c r="F40" s="29">
        <v>0.11198223090999999</v>
      </c>
    </row>
    <row r="41" spans="1:6" ht="39" customHeight="1" x14ac:dyDescent="0.25">
      <c r="A41" s="4" t="s">
        <v>527</v>
      </c>
      <c r="B41" s="15" t="s">
        <v>116</v>
      </c>
      <c r="C41" s="2" t="s">
        <v>302</v>
      </c>
      <c r="D41" s="21" t="s">
        <v>93</v>
      </c>
      <c r="E41" s="3" t="s">
        <v>24</v>
      </c>
      <c r="F41" s="29">
        <v>37.532923259999997</v>
      </c>
    </row>
    <row r="42" spans="1:6" ht="39" customHeight="1" x14ac:dyDescent="0.25">
      <c r="A42" s="4" t="s">
        <v>527</v>
      </c>
      <c r="B42" s="15" t="s">
        <v>116</v>
      </c>
      <c r="C42" s="2" t="s">
        <v>302</v>
      </c>
      <c r="D42" s="21" t="s">
        <v>93</v>
      </c>
      <c r="E42" s="3" t="s">
        <v>4</v>
      </c>
      <c r="F42" s="29">
        <v>149.21713399199999</v>
      </c>
    </row>
    <row r="43" spans="1:6" ht="39" customHeight="1" x14ac:dyDescent="0.25">
      <c r="A43" s="4" t="s">
        <v>527</v>
      </c>
      <c r="B43" s="15" t="s">
        <v>116</v>
      </c>
      <c r="C43" s="2" t="s">
        <v>302</v>
      </c>
      <c r="D43" s="21" t="s">
        <v>93</v>
      </c>
      <c r="E43" s="3" t="s">
        <v>19</v>
      </c>
      <c r="F43" s="29">
        <v>3.3214835859999998</v>
      </c>
    </row>
    <row r="44" spans="1:6" ht="39" customHeight="1" x14ac:dyDescent="0.25">
      <c r="A44" s="4" t="s">
        <v>527</v>
      </c>
      <c r="B44" s="15" t="s">
        <v>116</v>
      </c>
      <c r="C44" s="2" t="s">
        <v>302</v>
      </c>
      <c r="D44" s="21" t="s">
        <v>93</v>
      </c>
      <c r="E44" s="3" t="s">
        <v>27</v>
      </c>
      <c r="F44" s="29">
        <v>13.621374967</v>
      </c>
    </row>
    <row r="45" spans="1:6" ht="39" customHeight="1" x14ac:dyDescent="0.25">
      <c r="A45" s="4" t="s">
        <v>527</v>
      </c>
      <c r="B45" s="15" t="s">
        <v>116</v>
      </c>
      <c r="C45" s="2" t="s">
        <v>302</v>
      </c>
      <c r="D45" s="21" t="s">
        <v>93</v>
      </c>
      <c r="E45" s="3" t="s">
        <v>28</v>
      </c>
      <c r="F45" s="29">
        <v>12.189978506999999</v>
      </c>
    </row>
    <row r="46" spans="1:6" ht="39" customHeight="1" x14ac:dyDescent="0.25">
      <c r="A46" s="4" t="s">
        <v>527</v>
      </c>
      <c r="B46" s="15" t="s">
        <v>116</v>
      </c>
      <c r="C46" s="2" t="s">
        <v>302</v>
      </c>
      <c r="D46" s="21" t="s">
        <v>93</v>
      </c>
      <c r="E46" s="3" t="s">
        <v>31</v>
      </c>
      <c r="F46" s="29">
        <v>15.138850034000001</v>
      </c>
    </row>
    <row r="47" spans="1:6" ht="39" customHeight="1" x14ac:dyDescent="0.25">
      <c r="A47" s="4" t="s">
        <v>527</v>
      </c>
      <c r="B47" s="15" t="s">
        <v>116</v>
      </c>
      <c r="C47" s="2" t="s">
        <v>302</v>
      </c>
      <c r="D47" s="21" t="s">
        <v>93</v>
      </c>
      <c r="E47" s="3" t="s">
        <v>29</v>
      </c>
      <c r="F47" s="29">
        <v>0.27074757938999999</v>
      </c>
    </row>
    <row r="48" spans="1:6" ht="39" customHeight="1" x14ac:dyDescent="0.25">
      <c r="A48" s="4" t="s">
        <v>527</v>
      </c>
      <c r="B48" s="15" t="s">
        <v>116</v>
      </c>
      <c r="C48" s="2" t="s">
        <v>302</v>
      </c>
      <c r="D48" s="21" t="s">
        <v>93</v>
      </c>
      <c r="E48" s="3" t="s">
        <v>5</v>
      </c>
      <c r="F48" s="29">
        <v>0.23422819205000001</v>
      </c>
    </row>
    <row r="49" spans="1:6" ht="39" customHeight="1" x14ac:dyDescent="0.25">
      <c r="A49" s="4" t="s">
        <v>527</v>
      </c>
      <c r="B49" s="15" t="s">
        <v>116</v>
      </c>
      <c r="C49" s="2" t="s">
        <v>302</v>
      </c>
      <c r="D49" s="21" t="s">
        <v>93</v>
      </c>
      <c r="E49" s="3" t="s">
        <v>25</v>
      </c>
      <c r="F49" s="29">
        <v>3.7965709253000002</v>
      </c>
    </row>
    <row r="50" spans="1:6" ht="39" customHeight="1" x14ac:dyDescent="0.25">
      <c r="A50" s="4" t="s">
        <v>527</v>
      </c>
      <c r="B50" s="15" t="s">
        <v>116</v>
      </c>
      <c r="C50" s="2" t="s">
        <v>302</v>
      </c>
      <c r="D50" s="21" t="s">
        <v>93</v>
      </c>
      <c r="E50" s="3" t="s">
        <v>46</v>
      </c>
      <c r="F50" s="29">
        <v>0.47024527669999999</v>
      </c>
    </row>
    <row r="51" spans="1:6" ht="39" customHeight="1" x14ac:dyDescent="0.25">
      <c r="A51" s="4" t="s">
        <v>527</v>
      </c>
      <c r="B51" s="15" t="s">
        <v>116</v>
      </c>
      <c r="C51" s="2" t="s">
        <v>302</v>
      </c>
      <c r="D51" s="21" t="s">
        <v>93</v>
      </c>
      <c r="E51" s="3" t="s">
        <v>21</v>
      </c>
      <c r="F51" s="29">
        <v>24.285484531000002</v>
      </c>
    </row>
    <row r="52" spans="1:6" ht="39" customHeight="1" x14ac:dyDescent="0.25">
      <c r="A52" s="4" t="s">
        <v>527</v>
      </c>
      <c r="B52" s="15" t="s">
        <v>116</v>
      </c>
      <c r="C52" s="2" t="s">
        <v>302</v>
      </c>
      <c r="D52" s="21" t="s">
        <v>93</v>
      </c>
      <c r="E52" s="3" t="s">
        <v>14</v>
      </c>
      <c r="F52" s="29">
        <v>7.8450000000000006E-2</v>
      </c>
    </row>
    <row r="53" spans="1:6" ht="39" customHeight="1" x14ac:dyDescent="0.25">
      <c r="A53" s="4" t="s">
        <v>527</v>
      </c>
      <c r="B53" s="15" t="s">
        <v>116</v>
      </c>
      <c r="C53" s="2" t="s">
        <v>302</v>
      </c>
      <c r="D53" s="21" t="s">
        <v>93</v>
      </c>
      <c r="E53" s="3" t="s">
        <v>26</v>
      </c>
      <c r="F53" s="29">
        <v>0.234441343</v>
      </c>
    </row>
    <row r="54" spans="1:6" ht="39" customHeight="1" x14ac:dyDescent="0.25">
      <c r="A54" s="4" t="s">
        <v>527</v>
      </c>
      <c r="B54" s="15" t="s">
        <v>116</v>
      </c>
      <c r="C54" s="2" t="s">
        <v>302</v>
      </c>
      <c r="D54" s="21" t="s">
        <v>93</v>
      </c>
      <c r="E54" s="3" t="s">
        <v>9</v>
      </c>
      <c r="F54" s="29">
        <v>0.11494536</v>
      </c>
    </row>
    <row r="55" spans="1:6" ht="39" customHeight="1" x14ac:dyDescent="0.25">
      <c r="A55" s="4" t="s">
        <v>527</v>
      </c>
      <c r="B55" s="15" t="s">
        <v>116</v>
      </c>
      <c r="C55" s="2" t="s">
        <v>302</v>
      </c>
      <c r="D55" s="21" t="s">
        <v>93</v>
      </c>
      <c r="E55" s="3" t="s">
        <v>16</v>
      </c>
      <c r="F55" s="29">
        <v>5.7141637009000004E-2</v>
      </c>
    </row>
    <row r="56" spans="1:6" ht="39" customHeight="1" x14ac:dyDescent="0.25">
      <c r="A56" s="4" t="s">
        <v>527</v>
      </c>
      <c r="B56" s="15" t="s">
        <v>116</v>
      </c>
      <c r="C56" s="2" t="s">
        <v>302</v>
      </c>
      <c r="D56" s="21" t="s">
        <v>93</v>
      </c>
      <c r="E56" s="3" t="s">
        <v>17</v>
      </c>
      <c r="F56" s="29">
        <v>11.101067434999999</v>
      </c>
    </row>
    <row r="57" spans="1:6" ht="39" customHeight="1" x14ac:dyDescent="0.25">
      <c r="A57" s="4" t="s">
        <v>527</v>
      </c>
      <c r="B57" s="15" t="s">
        <v>116</v>
      </c>
      <c r="C57" s="2" t="s">
        <v>302</v>
      </c>
      <c r="D57" s="21" t="s">
        <v>93</v>
      </c>
      <c r="E57" s="3" t="s">
        <v>22</v>
      </c>
      <c r="F57" s="29">
        <v>2.9869662601</v>
      </c>
    </row>
    <row r="58" spans="1:6" ht="39" customHeight="1" x14ac:dyDescent="0.25">
      <c r="A58" s="4" t="s">
        <v>527</v>
      </c>
      <c r="B58" s="15" t="s">
        <v>116</v>
      </c>
      <c r="C58" s="2" t="s">
        <v>302</v>
      </c>
      <c r="D58" s="21" t="s">
        <v>93</v>
      </c>
      <c r="E58" s="3" t="s">
        <v>20</v>
      </c>
      <c r="F58" s="29">
        <v>0.64744724279999999</v>
      </c>
    </row>
    <row r="59" spans="1:6" ht="39" customHeight="1" x14ac:dyDescent="0.25">
      <c r="A59" s="4" t="s">
        <v>527</v>
      </c>
      <c r="B59" s="15" t="s">
        <v>116</v>
      </c>
      <c r="C59" s="2" t="s">
        <v>302</v>
      </c>
      <c r="D59" s="21" t="s">
        <v>93</v>
      </c>
      <c r="E59" s="3" t="s">
        <v>32</v>
      </c>
      <c r="F59" s="29">
        <v>5.5730506213000002</v>
      </c>
    </row>
    <row r="60" spans="1:6" ht="39" customHeight="1" x14ac:dyDescent="0.25">
      <c r="A60" s="4" t="s">
        <v>527</v>
      </c>
      <c r="B60" s="15" t="s">
        <v>116</v>
      </c>
      <c r="C60" s="2" t="s">
        <v>302</v>
      </c>
      <c r="D60" s="21" t="s">
        <v>93</v>
      </c>
      <c r="E60" s="3" t="s">
        <v>7</v>
      </c>
      <c r="F60" s="29">
        <v>0.16740105190000001</v>
      </c>
    </row>
    <row r="61" spans="1:6" ht="39" customHeight="1" x14ac:dyDescent="0.25">
      <c r="A61" s="4" t="s">
        <v>527</v>
      </c>
      <c r="B61" s="15" t="s">
        <v>116</v>
      </c>
      <c r="C61" s="2" t="s">
        <v>302</v>
      </c>
      <c r="D61" s="21" t="s">
        <v>93</v>
      </c>
      <c r="E61" s="3" t="s">
        <v>12</v>
      </c>
      <c r="F61" s="29">
        <v>1.7784049012000001</v>
      </c>
    </row>
    <row r="62" spans="1:6" ht="39" customHeight="1" x14ac:dyDescent="0.25">
      <c r="A62" s="4" t="s">
        <v>527</v>
      </c>
      <c r="B62" s="15" t="s">
        <v>116</v>
      </c>
      <c r="C62" s="2" t="s">
        <v>302</v>
      </c>
      <c r="D62" s="21" t="s">
        <v>93</v>
      </c>
      <c r="E62" s="3" t="s">
        <v>13</v>
      </c>
      <c r="F62" s="29">
        <v>0.15978600000000001</v>
      </c>
    </row>
    <row r="63" spans="1:6" ht="39" customHeight="1" x14ac:dyDescent="0.25">
      <c r="A63" s="4" t="s">
        <v>527</v>
      </c>
      <c r="B63" s="15" t="s">
        <v>116</v>
      </c>
      <c r="C63" s="2" t="s">
        <v>302</v>
      </c>
      <c r="D63" s="21" t="s">
        <v>93</v>
      </c>
      <c r="E63" s="3" t="s">
        <v>11</v>
      </c>
      <c r="F63" s="29">
        <v>0.22167262668999999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63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55.5" customHeight="1" x14ac:dyDescent="0.25">
      <c r="A2" s="4" t="s">
        <v>304</v>
      </c>
      <c r="B2" s="15" t="s">
        <v>3</v>
      </c>
      <c r="C2" s="2" t="s">
        <v>303</v>
      </c>
      <c r="D2" s="21" t="s">
        <v>93</v>
      </c>
      <c r="E2" s="3" t="s">
        <v>18</v>
      </c>
      <c r="F2" s="20">
        <v>0.88945960560000004</v>
      </c>
    </row>
    <row r="3" spans="1:6" ht="55.5" customHeight="1" x14ac:dyDescent="0.25">
      <c r="A3" s="4" t="s">
        <v>304</v>
      </c>
      <c r="B3" s="15" t="s">
        <v>3</v>
      </c>
      <c r="C3" s="2" t="s">
        <v>303</v>
      </c>
      <c r="D3" s="21" t="s">
        <v>93</v>
      </c>
      <c r="E3" s="3" t="s">
        <v>23</v>
      </c>
      <c r="F3" s="20">
        <v>0.79901863569999998</v>
      </c>
    </row>
    <row r="4" spans="1:6" ht="55.5" customHeight="1" x14ac:dyDescent="0.25">
      <c r="A4" s="4" t="s">
        <v>304</v>
      </c>
      <c r="B4" s="15" t="s">
        <v>3</v>
      </c>
      <c r="C4" s="2" t="s">
        <v>303</v>
      </c>
      <c r="D4" s="21" t="s">
        <v>93</v>
      </c>
      <c r="E4" s="3" t="s">
        <v>8</v>
      </c>
      <c r="F4" s="20">
        <v>0.94803432219999995</v>
      </c>
    </row>
    <row r="5" spans="1:6" ht="55.5" customHeight="1" x14ac:dyDescent="0.25">
      <c r="A5" s="4" t="s">
        <v>304</v>
      </c>
      <c r="B5" s="15" t="s">
        <v>3</v>
      </c>
      <c r="C5" s="2" t="s">
        <v>303</v>
      </c>
      <c r="D5" s="21" t="s">
        <v>93</v>
      </c>
      <c r="E5" s="3" t="s">
        <v>33</v>
      </c>
      <c r="F5" s="20">
        <v>0.6008479108</v>
      </c>
    </row>
    <row r="6" spans="1:6" ht="55.5" customHeight="1" x14ac:dyDescent="0.25">
      <c r="A6" s="4" t="s">
        <v>304</v>
      </c>
      <c r="B6" s="15" t="s">
        <v>3</v>
      </c>
      <c r="C6" s="2" t="s">
        <v>303</v>
      </c>
      <c r="D6" s="21" t="s">
        <v>93</v>
      </c>
      <c r="E6" s="3" t="s">
        <v>6</v>
      </c>
      <c r="F6" s="20">
        <v>0.98552596550000005</v>
      </c>
    </row>
    <row r="7" spans="1:6" ht="55.5" customHeight="1" x14ac:dyDescent="0.25">
      <c r="A7" s="4" t="s">
        <v>304</v>
      </c>
      <c r="B7" s="15" t="s">
        <v>3</v>
      </c>
      <c r="C7" s="2" t="s">
        <v>303</v>
      </c>
      <c r="D7" s="21" t="s">
        <v>93</v>
      </c>
      <c r="E7" s="3" t="s">
        <v>30</v>
      </c>
      <c r="F7" s="20">
        <v>0.77285053940000004</v>
      </c>
    </row>
    <row r="8" spans="1:6" ht="55.5" customHeight="1" x14ac:dyDescent="0.25">
      <c r="A8" s="4" t="s">
        <v>304</v>
      </c>
      <c r="B8" s="15" t="s">
        <v>3</v>
      </c>
      <c r="C8" s="2" t="s">
        <v>303</v>
      </c>
      <c r="D8" s="21" t="s">
        <v>93</v>
      </c>
      <c r="E8" s="3" t="s">
        <v>10</v>
      </c>
      <c r="F8" s="20">
        <v>0.90017876750000003</v>
      </c>
    </row>
    <row r="9" spans="1:6" ht="55.5" customHeight="1" x14ac:dyDescent="0.25">
      <c r="A9" s="4" t="s">
        <v>304</v>
      </c>
      <c r="B9" s="15" t="s">
        <v>3</v>
      </c>
      <c r="C9" s="2" t="s">
        <v>303</v>
      </c>
      <c r="D9" s="21" t="s">
        <v>93</v>
      </c>
      <c r="E9" s="3" t="s">
        <v>15</v>
      </c>
      <c r="F9" s="20">
        <v>0.85050759490000005</v>
      </c>
    </row>
    <row r="10" spans="1:6" ht="55.5" customHeight="1" x14ac:dyDescent="0.25">
      <c r="A10" s="4" t="s">
        <v>304</v>
      </c>
      <c r="B10" s="15" t="s">
        <v>3</v>
      </c>
      <c r="C10" s="2" t="s">
        <v>303</v>
      </c>
      <c r="D10" s="21" t="s">
        <v>93</v>
      </c>
      <c r="E10" s="3" t="s">
        <v>24</v>
      </c>
      <c r="F10" s="20">
        <v>0.43268755170000001</v>
      </c>
    </row>
    <row r="11" spans="1:6" ht="55.5" customHeight="1" x14ac:dyDescent="0.25">
      <c r="A11" s="4" t="s">
        <v>304</v>
      </c>
      <c r="B11" s="15" t="s">
        <v>3</v>
      </c>
      <c r="C11" s="2" t="s">
        <v>303</v>
      </c>
      <c r="D11" s="21" t="s">
        <v>93</v>
      </c>
      <c r="E11" s="3" t="s">
        <v>4</v>
      </c>
      <c r="F11" s="20">
        <v>0.72475684900000004</v>
      </c>
    </row>
    <row r="12" spans="1:6" ht="55.5" customHeight="1" x14ac:dyDescent="0.25">
      <c r="A12" s="4" t="s">
        <v>304</v>
      </c>
      <c r="B12" s="15" t="s">
        <v>3</v>
      </c>
      <c r="C12" s="2" t="s">
        <v>303</v>
      </c>
      <c r="D12" s="21" t="s">
        <v>93</v>
      </c>
      <c r="E12" s="3" t="s">
        <v>19</v>
      </c>
      <c r="F12" s="20">
        <v>0.95091256239999999</v>
      </c>
    </row>
    <row r="13" spans="1:6" ht="55.5" customHeight="1" x14ac:dyDescent="0.25">
      <c r="A13" s="4" t="s">
        <v>304</v>
      </c>
      <c r="B13" s="15" t="s">
        <v>3</v>
      </c>
      <c r="C13" s="2" t="s">
        <v>303</v>
      </c>
      <c r="D13" s="21" t="s">
        <v>93</v>
      </c>
      <c r="E13" s="3" t="s">
        <v>27</v>
      </c>
      <c r="F13" s="20">
        <v>0.71475390490000001</v>
      </c>
    </row>
    <row r="14" spans="1:6" ht="55.5" customHeight="1" x14ac:dyDescent="0.25">
      <c r="A14" s="4" t="s">
        <v>304</v>
      </c>
      <c r="B14" s="15" t="s">
        <v>3</v>
      </c>
      <c r="C14" s="2" t="s">
        <v>303</v>
      </c>
      <c r="D14" s="21" t="s">
        <v>93</v>
      </c>
      <c r="E14" s="3" t="s">
        <v>28</v>
      </c>
      <c r="F14" s="20">
        <v>0.85426397089999995</v>
      </c>
    </row>
    <row r="15" spans="1:6" ht="55.5" customHeight="1" x14ac:dyDescent="0.25">
      <c r="A15" s="4" t="s">
        <v>304</v>
      </c>
      <c r="B15" s="15" t="s">
        <v>3</v>
      </c>
      <c r="C15" s="2" t="s">
        <v>303</v>
      </c>
      <c r="D15" s="21" t="s">
        <v>93</v>
      </c>
      <c r="E15" s="3" t="s">
        <v>31</v>
      </c>
      <c r="F15" s="20">
        <v>0.95205742149999995</v>
      </c>
    </row>
    <row r="16" spans="1:6" ht="55.5" customHeight="1" x14ac:dyDescent="0.25">
      <c r="A16" s="4" t="s">
        <v>304</v>
      </c>
      <c r="B16" s="15" t="s">
        <v>3</v>
      </c>
      <c r="C16" s="2" t="s">
        <v>303</v>
      </c>
      <c r="D16" s="21" t="s">
        <v>93</v>
      </c>
      <c r="E16" s="3" t="s">
        <v>29</v>
      </c>
      <c r="F16" s="20">
        <v>0.36575970330000002</v>
      </c>
    </row>
    <row r="17" spans="1:6" ht="55.5" customHeight="1" x14ac:dyDescent="0.25">
      <c r="A17" s="4" t="s">
        <v>304</v>
      </c>
      <c r="B17" s="15" t="s">
        <v>3</v>
      </c>
      <c r="C17" s="2" t="s">
        <v>303</v>
      </c>
      <c r="D17" s="21" t="s">
        <v>93</v>
      </c>
      <c r="E17" s="3" t="s">
        <v>5</v>
      </c>
      <c r="F17" s="20">
        <v>0.74357019059999996</v>
      </c>
    </row>
    <row r="18" spans="1:6" ht="55.5" customHeight="1" x14ac:dyDescent="0.25">
      <c r="A18" s="4" t="s">
        <v>304</v>
      </c>
      <c r="B18" s="15" t="s">
        <v>3</v>
      </c>
      <c r="C18" s="2" t="s">
        <v>303</v>
      </c>
      <c r="D18" s="21" t="s">
        <v>93</v>
      </c>
      <c r="E18" s="3" t="s">
        <v>25</v>
      </c>
      <c r="F18" s="20">
        <v>0.92813670439999996</v>
      </c>
    </row>
    <row r="19" spans="1:6" ht="55.5" customHeight="1" x14ac:dyDescent="0.25">
      <c r="A19" s="4" t="s">
        <v>304</v>
      </c>
      <c r="B19" s="15" t="s">
        <v>3</v>
      </c>
      <c r="C19" s="2" t="s">
        <v>303</v>
      </c>
      <c r="D19" s="21" t="s">
        <v>93</v>
      </c>
      <c r="E19" s="3" t="s">
        <v>46</v>
      </c>
      <c r="F19" s="20">
        <v>0.91272913720000004</v>
      </c>
    </row>
    <row r="20" spans="1:6" ht="55.5" customHeight="1" x14ac:dyDescent="0.25">
      <c r="A20" s="4" t="s">
        <v>304</v>
      </c>
      <c r="B20" s="15" t="s">
        <v>3</v>
      </c>
      <c r="C20" s="2" t="s">
        <v>303</v>
      </c>
      <c r="D20" s="21" t="s">
        <v>93</v>
      </c>
      <c r="E20" s="3" t="s">
        <v>21</v>
      </c>
      <c r="F20" s="20">
        <v>0.82614206899999998</v>
      </c>
    </row>
    <row r="21" spans="1:6" ht="55.5" customHeight="1" x14ac:dyDescent="0.25">
      <c r="A21" s="4" t="s">
        <v>304</v>
      </c>
      <c r="B21" s="15" t="s">
        <v>3</v>
      </c>
      <c r="C21" s="2" t="s">
        <v>303</v>
      </c>
      <c r="D21" s="21" t="s">
        <v>93</v>
      </c>
      <c r="E21" s="3" t="s">
        <v>14</v>
      </c>
      <c r="F21" s="20">
        <v>0.98710006370000003</v>
      </c>
    </row>
    <row r="22" spans="1:6" ht="55.5" customHeight="1" x14ac:dyDescent="0.25">
      <c r="A22" s="4" t="s">
        <v>304</v>
      </c>
      <c r="B22" s="15" t="s">
        <v>3</v>
      </c>
      <c r="C22" s="2" t="s">
        <v>303</v>
      </c>
      <c r="D22" s="21" t="s">
        <v>93</v>
      </c>
      <c r="E22" s="3" t="s">
        <v>26</v>
      </c>
      <c r="F22" s="20">
        <v>0.87286143469999999</v>
      </c>
    </row>
    <row r="23" spans="1:6" ht="55.5" customHeight="1" x14ac:dyDescent="0.25">
      <c r="A23" s="4" t="s">
        <v>304</v>
      </c>
      <c r="B23" s="15" t="s">
        <v>3</v>
      </c>
      <c r="C23" s="2" t="s">
        <v>303</v>
      </c>
      <c r="D23" s="21" t="s">
        <v>93</v>
      </c>
      <c r="E23" s="3" t="s">
        <v>9</v>
      </c>
      <c r="F23" s="20">
        <v>0.93476515280000005</v>
      </c>
    </row>
    <row r="24" spans="1:6" ht="55.5" customHeight="1" x14ac:dyDescent="0.25">
      <c r="A24" s="4" t="s">
        <v>304</v>
      </c>
      <c r="B24" s="15" t="s">
        <v>3</v>
      </c>
      <c r="C24" s="2" t="s">
        <v>303</v>
      </c>
      <c r="D24" s="21" t="s">
        <v>93</v>
      </c>
      <c r="E24" s="3" t="s">
        <v>16</v>
      </c>
      <c r="F24" s="20">
        <v>0.9461451421</v>
      </c>
    </row>
    <row r="25" spans="1:6" ht="55.5" customHeight="1" x14ac:dyDescent="0.25">
      <c r="A25" s="4" t="s">
        <v>304</v>
      </c>
      <c r="B25" s="15" t="s">
        <v>3</v>
      </c>
      <c r="C25" s="2" t="s">
        <v>303</v>
      </c>
      <c r="D25" s="21" t="s">
        <v>93</v>
      </c>
      <c r="E25" s="3" t="s">
        <v>17</v>
      </c>
      <c r="F25" s="20">
        <v>0.80391598929999997</v>
      </c>
    </row>
    <row r="26" spans="1:6" ht="55.5" customHeight="1" x14ac:dyDescent="0.25">
      <c r="A26" s="4" t="s">
        <v>304</v>
      </c>
      <c r="B26" s="15" t="s">
        <v>3</v>
      </c>
      <c r="C26" s="2" t="s">
        <v>303</v>
      </c>
      <c r="D26" s="21" t="s">
        <v>93</v>
      </c>
      <c r="E26" s="3" t="s">
        <v>22</v>
      </c>
      <c r="F26" s="20">
        <v>0.54207266229999995</v>
      </c>
    </row>
    <row r="27" spans="1:6" ht="55.5" customHeight="1" x14ac:dyDescent="0.25">
      <c r="A27" s="4" t="s">
        <v>304</v>
      </c>
      <c r="B27" s="15" t="s">
        <v>3</v>
      </c>
      <c r="C27" s="2" t="s">
        <v>303</v>
      </c>
      <c r="D27" s="21" t="s">
        <v>93</v>
      </c>
      <c r="E27" s="3" t="s">
        <v>20</v>
      </c>
      <c r="F27" s="20">
        <v>0.94660249880000003</v>
      </c>
    </row>
    <row r="28" spans="1:6" ht="55.5" customHeight="1" x14ac:dyDescent="0.25">
      <c r="A28" s="4" t="s">
        <v>304</v>
      </c>
      <c r="B28" s="15" t="s">
        <v>3</v>
      </c>
      <c r="C28" s="2" t="s">
        <v>303</v>
      </c>
      <c r="D28" s="21" t="s">
        <v>93</v>
      </c>
      <c r="E28" s="3" t="s">
        <v>32</v>
      </c>
      <c r="F28" s="20">
        <v>0.75228361629999996</v>
      </c>
    </row>
    <row r="29" spans="1:6" ht="55.5" customHeight="1" x14ac:dyDescent="0.25">
      <c r="A29" s="4" t="s">
        <v>304</v>
      </c>
      <c r="B29" s="15" t="s">
        <v>3</v>
      </c>
      <c r="C29" s="2" t="s">
        <v>303</v>
      </c>
      <c r="D29" s="21" t="s">
        <v>93</v>
      </c>
      <c r="E29" s="3" t="s">
        <v>7</v>
      </c>
      <c r="F29" s="20">
        <v>0.90525854269999995</v>
      </c>
    </row>
    <row r="30" spans="1:6" ht="55.5" customHeight="1" x14ac:dyDescent="0.25">
      <c r="A30" s="4" t="s">
        <v>304</v>
      </c>
      <c r="B30" s="15" t="s">
        <v>3</v>
      </c>
      <c r="C30" s="2" t="s">
        <v>303</v>
      </c>
      <c r="D30" s="21" t="s">
        <v>93</v>
      </c>
      <c r="E30" s="3" t="s">
        <v>12</v>
      </c>
      <c r="F30" s="20">
        <v>0.88797923310000004</v>
      </c>
    </row>
    <row r="31" spans="1:6" ht="55.5" customHeight="1" x14ac:dyDescent="0.25">
      <c r="A31" s="4" t="s">
        <v>304</v>
      </c>
      <c r="B31" s="15" t="s">
        <v>3</v>
      </c>
      <c r="C31" s="2" t="s">
        <v>303</v>
      </c>
      <c r="D31" s="21" t="s">
        <v>93</v>
      </c>
      <c r="E31" s="3" t="s">
        <v>13</v>
      </c>
      <c r="F31" s="20">
        <v>0.76118683740000004</v>
      </c>
    </row>
    <row r="32" spans="1:6" ht="55.5" customHeight="1" x14ac:dyDescent="0.25">
      <c r="A32" s="4" t="s">
        <v>304</v>
      </c>
      <c r="B32" s="15" t="s">
        <v>3</v>
      </c>
      <c r="C32" s="2" t="s">
        <v>303</v>
      </c>
      <c r="D32" s="21" t="s">
        <v>93</v>
      </c>
      <c r="E32" s="3" t="s">
        <v>11</v>
      </c>
      <c r="F32" s="20">
        <v>0.91616743899999997</v>
      </c>
    </row>
    <row r="33" spans="1:6" ht="55.5" customHeight="1" x14ac:dyDescent="0.25">
      <c r="A33" s="4" t="s">
        <v>305</v>
      </c>
      <c r="B33" s="15" t="s">
        <v>3</v>
      </c>
      <c r="C33" s="2" t="s">
        <v>303</v>
      </c>
      <c r="D33" s="21" t="s">
        <v>93</v>
      </c>
      <c r="E33" s="3" t="s">
        <v>18</v>
      </c>
      <c r="F33" s="20">
        <v>0.92530537550000003</v>
      </c>
    </row>
    <row r="34" spans="1:6" ht="55.5" customHeight="1" x14ac:dyDescent="0.25">
      <c r="A34" s="4" t="s">
        <v>305</v>
      </c>
      <c r="B34" s="15" t="s">
        <v>3</v>
      </c>
      <c r="C34" s="2" t="s">
        <v>303</v>
      </c>
      <c r="D34" s="21" t="s">
        <v>93</v>
      </c>
      <c r="E34" s="3" t="s">
        <v>23</v>
      </c>
      <c r="F34" s="20">
        <v>0.90080785829999999</v>
      </c>
    </row>
    <row r="35" spans="1:6" ht="55.5" customHeight="1" x14ac:dyDescent="0.25">
      <c r="A35" s="4" t="s">
        <v>305</v>
      </c>
      <c r="B35" s="15" t="s">
        <v>3</v>
      </c>
      <c r="C35" s="2" t="s">
        <v>303</v>
      </c>
      <c r="D35" s="21" t="s">
        <v>93</v>
      </c>
      <c r="E35" s="3" t="s">
        <v>8</v>
      </c>
      <c r="F35" s="20">
        <v>0.91455925969999996</v>
      </c>
    </row>
    <row r="36" spans="1:6" ht="55.5" customHeight="1" x14ac:dyDescent="0.25">
      <c r="A36" s="4" t="s">
        <v>305</v>
      </c>
      <c r="B36" s="15" t="s">
        <v>3</v>
      </c>
      <c r="C36" s="2" t="s">
        <v>303</v>
      </c>
      <c r="D36" s="21" t="s">
        <v>93</v>
      </c>
      <c r="E36" s="3" t="s">
        <v>33</v>
      </c>
      <c r="F36" s="20">
        <v>0.70730783610000003</v>
      </c>
    </row>
    <row r="37" spans="1:6" ht="55.5" customHeight="1" x14ac:dyDescent="0.25">
      <c r="A37" s="4" t="s">
        <v>305</v>
      </c>
      <c r="B37" s="15" t="s">
        <v>3</v>
      </c>
      <c r="C37" s="2" t="s">
        <v>303</v>
      </c>
      <c r="D37" s="21" t="s">
        <v>93</v>
      </c>
      <c r="E37" s="3" t="s">
        <v>6</v>
      </c>
      <c r="F37" s="20">
        <v>0.95925844500000002</v>
      </c>
    </row>
    <row r="38" spans="1:6" ht="55.5" customHeight="1" x14ac:dyDescent="0.25">
      <c r="A38" s="4" t="s">
        <v>305</v>
      </c>
      <c r="B38" s="15" t="s">
        <v>3</v>
      </c>
      <c r="C38" s="2" t="s">
        <v>303</v>
      </c>
      <c r="D38" s="21" t="s">
        <v>93</v>
      </c>
      <c r="E38" s="3" t="s">
        <v>30</v>
      </c>
      <c r="F38" s="20">
        <v>0.83296664659999997</v>
      </c>
    </row>
    <row r="39" spans="1:6" ht="55.5" customHeight="1" x14ac:dyDescent="0.25">
      <c r="A39" s="4" t="s">
        <v>305</v>
      </c>
      <c r="B39" s="15" t="s">
        <v>3</v>
      </c>
      <c r="C39" s="2" t="s">
        <v>303</v>
      </c>
      <c r="D39" s="21" t="s">
        <v>93</v>
      </c>
      <c r="E39" s="3" t="s">
        <v>10</v>
      </c>
      <c r="F39" s="20">
        <v>0.9065074635</v>
      </c>
    </row>
    <row r="40" spans="1:6" ht="55.5" customHeight="1" x14ac:dyDescent="0.25">
      <c r="A40" s="4" t="s">
        <v>305</v>
      </c>
      <c r="B40" s="15" t="s">
        <v>3</v>
      </c>
      <c r="C40" s="2" t="s">
        <v>303</v>
      </c>
      <c r="D40" s="21" t="s">
        <v>93</v>
      </c>
      <c r="E40" s="3" t="s">
        <v>15</v>
      </c>
      <c r="F40" s="20">
        <v>0.91510686890000004</v>
      </c>
    </row>
    <row r="41" spans="1:6" ht="55.5" customHeight="1" x14ac:dyDescent="0.25">
      <c r="A41" s="4" t="s">
        <v>305</v>
      </c>
      <c r="B41" s="15" t="s">
        <v>3</v>
      </c>
      <c r="C41" s="2" t="s">
        <v>303</v>
      </c>
      <c r="D41" s="21" t="s">
        <v>93</v>
      </c>
      <c r="E41" s="3" t="s">
        <v>24</v>
      </c>
      <c r="F41" s="20">
        <v>0.40302922790000001</v>
      </c>
    </row>
    <row r="42" spans="1:6" ht="55.5" customHeight="1" x14ac:dyDescent="0.25">
      <c r="A42" s="4" t="s">
        <v>305</v>
      </c>
      <c r="B42" s="15" t="s">
        <v>3</v>
      </c>
      <c r="C42" s="2" t="s">
        <v>303</v>
      </c>
      <c r="D42" s="21" t="s">
        <v>93</v>
      </c>
      <c r="E42" s="3" t="s">
        <v>4</v>
      </c>
      <c r="F42" s="20">
        <v>0.75511823720000004</v>
      </c>
    </row>
    <row r="43" spans="1:6" ht="55.5" customHeight="1" x14ac:dyDescent="0.25">
      <c r="A43" s="4" t="s">
        <v>305</v>
      </c>
      <c r="B43" s="15" t="s">
        <v>3</v>
      </c>
      <c r="C43" s="2" t="s">
        <v>303</v>
      </c>
      <c r="D43" s="21" t="s">
        <v>93</v>
      </c>
      <c r="E43" s="3" t="s">
        <v>19</v>
      </c>
      <c r="F43" s="20">
        <v>0.83523272039999996</v>
      </c>
    </row>
    <row r="44" spans="1:6" ht="55.5" customHeight="1" x14ac:dyDescent="0.25">
      <c r="A44" s="4" t="s">
        <v>305</v>
      </c>
      <c r="B44" s="15" t="s">
        <v>3</v>
      </c>
      <c r="C44" s="2" t="s">
        <v>303</v>
      </c>
      <c r="D44" s="21" t="s">
        <v>93</v>
      </c>
      <c r="E44" s="3" t="s">
        <v>27</v>
      </c>
      <c r="F44" s="20">
        <v>0.72940588900000003</v>
      </c>
    </row>
    <row r="45" spans="1:6" ht="55.5" customHeight="1" x14ac:dyDescent="0.25">
      <c r="A45" s="4" t="s">
        <v>305</v>
      </c>
      <c r="B45" s="15" t="s">
        <v>3</v>
      </c>
      <c r="C45" s="2" t="s">
        <v>303</v>
      </c>
      <c r="D45" s="21" t="s">
        <v>93</v>
      </c>
      <c r="E45" s="3" t="s">
        <v>28</v>
      </c>
      <c r="F45" s="20">
        <v>0.93102046940000005</v>
      </c>
    </row>
    <row r="46" spans="1:6" ht="55.5" customHeight="1" x14ac:dyDescent="0.25">
      <c r="A46" s="4" t="s">
        <v>305</v>
      </c>
      <c r="B46" s="15" t="s">
        <v>3</v>
      </c>
      <c r="C46" s="2" t="s">
        <v>303</v>
      </c>
      <c r="D46" s="21" t="s">
        <v>93</v>
      </c>
      <c r="E46" s="3" t="s">
        <v>31</v>
      </c>
      <c r="F46" s="20">
        <v>0.92792057230000002</v>
      </c>
    </row>
    <row r="47" spans="1:6" ht="55.5" customHeight="1" x14ac:dyDescent="0.25">
      <c r="A47" s="4" t="s">
        <v>305</v>
      </c>
      <c r="B47" s="15" t="s">
        <v>3</v>
      </c>
      <c r="C47" s="2" t="s">
        <v>303</v>
      </c>
      <c r="D47" s="21" t="s">
        <v>93</v>
      </c>
      <c r="E47" s="3" t="s">
        <v>29</v>
      </c>
      <c r="F47" s="20">
        <v>0.44690032070000002</v>
      </c>
    </row>
    <row r="48" spans="1:6" ht="55.5" customHeight="1" x14ac:dyDescent="0.25">
      <c r="A48" s="4" t="s">
        <v>305</v>
      </c>
      <c r="B48" s="15" t="s">
        <v>3</v>
      </c>
      <c r="C48" s="2" t="s">
        <v>303</v>
      </c>
      <c r="D48" s="21" t="s">
        <v>93</v>
      </c>
      <c r="E48" s="3" t="s">
        <v>5</v>
      </c>
      <c r="F48" s="20">
        <v>0.88316328929999999</v>
      </c>
    </row>
    <row r="49" spans="1:6" ht="55.5" customHeight="1" x14ac:dyDescent="0.25">
      <c r="A49" s="4" t="s">
        <v>305</v>
      </c>
      <c r="B49" s="15" t="s">
        <v>3</v>
      </c>
      <c r="C49" s="2" t="s">
        <v>303</v>
      </c>
      <c r="D49" s="21" t="s">
        <v>93</v>
      </c>
      <c r="E49" s="3" t="s">
        <v>25</v>
      </c>
      <c r="F49" s="20">
        <v>0.92340890600000003</v>
      </c>
    </row>
    <row r="50" spans="1:6" ht="55.5" customHeight="1" x14ac:dyDescent="0.25">
      <c r="A50" s="4" t="s">
        <v>305</v>
      </c>
      <c r="B50" s="15" t="s">
        <v>3</v>
      </c>
      <c r="C50" s="2" t="s">
        <v>303</v>
      </c>
      <c r="D50" s="21" t="s">
        <v>93</v>
      </c>
      <c r="E50" s="3" t="s">
        <v>46</v>
      </c>
      <c r="F50" s="20">
        <v>0.93286316999999996</v>
      </c>
    </row>
    <row r="51" spans="1:6" ht="55.5" customHeight="1" x14ac:dyDescent="0.25">
      <c r="A51" s="4" t="s">
        <v>305</v>
      </c>
      <c r="B51" s="15" t="s">
        <v>3</v>
      </c>
      <c r="C51" s="2" t="s">
        <v>303</v>
      </c>
      <c r="D51" s="21" t="s">
        <v>93</v>
      </c>
      <c r="E51" s="3" t="s">
        <v>21</v>
      </c>
      <c r="F51" s="20">
        <v>0.84916813400000002</v>
      </c>
    </row>
    <row r="52" spans="1:6" ht="55.5" customHeight="1" x14ac:dyDescent="0.25">
      <c r="A52" s="4" t="s">
        <v>305</v>
      </c>
      <c r="B52" s="15" t="s">
        <v>3</v>
      </c>
      <c r="C52" s="2" t="s">
        <v>303</v>
      </c>
      <c r="D52" s="21" t="s">
        <v>93</v>
      </c>
      <c r="E52" s="3" t="s">
        <v>14</v>
      </c>
      <c r="F52" s="20">
        <v>0.9730662524</v>
      </c>
    </row>
    <row r="53" spans="1:6" ht="55.5" customHeight="1" x14ac:dyDescent="0.25">
      <c r="A53" s="4" t="s">
        <v>305</v>
      </c>
      <c r="B53" s="15" t="s">
        <v>3</v>
      </c>
      <c r="C53" s="2" t="s">
        <v>303</v>
      </c>
      <c r="D53" s="21" t="s">
        <v>93</v>
      </c>
      <c r="E53" s="3" t="s">
        <v>26</v>
      </c>
      <c r="F53" s="20">
        <v>0.87057873880000003</v>
      </c>
    </row>
    <row r="54" spans="1:6" ht="55.5" customHeight="1" x14ac:dyDescent="0.25">
      <c r="A54" s="4" t="s">
        <v>305</v>
      </c>
      <c r="B54" s="15" t="s">
        <v>3</v>
      </c>
      <c r="C54" s="2" t="s">
        <v>303</v>
      </c>
      <c r="D54" s="21" t="s">
        <v>93</v>
      </c>
      <c r="E54" s="3" t="s">
        <v>9</v>
      </c>
      <c r="F54" s="20">
        <v>0.98170869530000004</v>
      </c>
    </row>
    <row r="55" spans="1:6" ht="55.5" customHeight="1" x14ac:dyDescent="0.25">
      <c r="A55" s="4" t="s">
        <v>305</v>
      </c>
      <c r="B55" s="15" t="s">
        <v>3</v>
      </c>
      <c r="C55" s="2" t="s">
        <v>303</v>
      </c>
      <c r="D55" s="21" t="s">
        <v>93</v>
      </c>
      <c r="E55" s="3" t="s">
        <v>16</v>
      </c>
      <c r="F55" s="20">
        <v>0.93486699770000004</v>
      </c>
    </row>
    <row r="56" spans="1:6" ht="55.5" customHeight="1" x14ac:dyDescent="0.25">
      <c r="A56" s="4" t="s">
        <v>305</v>
      </c>
      <c r="B56" s="15" t="s">
        <v>3</v>
      </c>
      <c r="C56" s="2" t="s">
        <v>303</v>
      </c>
      <c r="D56" s="21" t="s">
        <v>93</v>
      </c>
      <c r="E56" s="3" t="s">
        <v>17</v>
      </c>
      <c r="F56" s="20">
        <v>0.76475025230000004</v>
      </c>
    </row>
    <row r="57" spans="1:6" ht="55.5" customHeight="1" x14ac:dyDescent="0.25">
      <c r="A57" s="4" t="s">
        <v>305</v>
      </c>
      <c r="B57" s="15" t="s">
        <v>3</v>
      </c>
      <c r="C57" s="2" t="s">
        <v>303</v>
      </c>
      <c r="D57" s="21" t="s">
        <v>93</v>
      </c>
      <c r="E57" s="3" t="s">
        <v>22</v>
      </c>
      <c r="F57" s="20">
        <v>0.51195107480000002</v>
      </c>
    </row>
    <row r="58" spans="1:6" ht="55.5" customHeight="1" x14ac:dyDescent="0.25">
      <c r="A58" s="4" t="s">
        <v>305</v>
      </c>
      <c r="B58" s="15" t="s">
        <v>3</v>
      </c>
      <c r="C58" s="2" t="s">
        <v>303</v>
      </c>
      <c r="D58" s="21" t="s">
        <v>93</v>
      </c>
      <c r="E58" s="3" t="s">
        <v>20</v>
      </c>
      <c r="F58" s="20">
        <v>0.8286925141</v>
      </c>
    </row>
    <row r="59" spans="1:6" ht="55.5" customHeight="1" x14ac:dyDescent="0.25">
      <c r="A59" s="4" t="s">
        <v>305</v>
      </c>
      <c r="B59" s="15" t="s">
        <v>3</v>
      </c>
      <c r="C59" s="2" t="s">
        <v>303</v>
      </c>
      <c r="D59" s="21" t="s">
        <v>93</v>
      </c>
      <c r="E59" s="3" t="s">
        <v>32</v>
      </c>
      <c r="F59" s="20">
        <v>0.57781336169999997</v>
      </c>
    </row>
    <row r="60" spans="1:6" ht="55.5" customHeight="1" x14ac:dyDescent="0.25">
      <c r="A60" s="4" t="s">
        <v>305</v>
      </c>
      <c r="B60" s="15" t="s">
        <v>3</v>
      </c>
      <c r="C60" s="2" t="s">
        <v>303</v>
      </c>
      <c r="D60" s="21" t="s">
        <v>93</v>
      </c>
      <c r="E60" s="3" t="s">
        <v>7</v>
      </c>
      <c r="F60" s="20">
        <v>0.88233480860000002</v>
      </c>
    </row>
    <row r="61" spans="1:6" ht="55.5" customHeight="1" x14ac:dyDescent="0.25">
      <c r="A61" s="4" t="s">
        <v>305</v>
      </c>
      <c r="B61" s="15" t="s">
        <v>3</v>
      </c>
      <c r="C61" s="2" t="s">
        <v>303</v>
      </c>
      <c r="D61" s="21" t="s">
        <v>93</v>
      </c>
      <c r="E61" s="3" t="s">
        <v>12</v>
      </c>
      <c r="F61" s="20">
        <v>0.78687344069999998</v>
      </c>
    </row>
    <row r="62" spans="1:6" ht="55.5" customHeight="1" x14ac:dyDescent="0.25">
      <c r="A62" s="4" t="s">
        <v>305</v>
      </c>
      <c r="B62" s="15" t="s">
        <v>3</v>
      </c>
      <c r="C62" s="2" t="s">
        <v>303</v>
      </c>
      <c r="D62" s="21" t="s">
        <v>93</v>
      </c>
      <c r="E62" s="3" t="s">
        <v>13</v>
      </c>
      <c r="F62" s="20">
        <v>0.80114073259999996</v>
      </c>
    </row>
    <row r="63" spans="1:6" ht="55.5" customHeight="1" x14ac:dyDescent="0.25">
      <c r="A63" s="4" t="s">
        <v>305</v>
      </c>
      <c r="B63" s="15" t="s">
        <v>3</v>
      </c>
      <c r="C63" s="2" t="s">
        <v>303</v>
      </c>
      <c r="D63" s="21" t="s">
        <v>93</v>
      </c>
      <c r="E63" s="3" t="s">
        <v>11</v>
      </c>
      <c r="F63" s="20">
        <v>0.98295968990000004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63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55.5" customHeight="1" x14ac:dyDescent="0.25">
      <c r="A2" s="4" t="s">
        <v>307</v>
      </c>
      <c r="B2" s="15" t="s">
        <v>3</v>
      </c>
      <c r="C2" s="2" t="s">
        <v>306</v>
      </c>
      <c r="D2" s="21" t="s">
        <v>59</v>
      </c>
      <c r="E2" s="3" t="s">
        <v>4</v>
      </c>
      <c r="F2" s="20">
        <v>7.9091013000000002E-2</v>
      </c>
    </row>
    <row r="3" spans="1:6" ht="55.5" customHeight="1" x14ac:dyDescent="0.25">
      <c r="A3" s="4" t="s">
        <v>307</v>
      </c>
      <c r="B3" s="15" t="s">
        <v>3</v>
      </c>
      <c r="C3" s="2" t="s">
        <v>306</v>
      </c>
      <c r="D3" s="21" t="s">
        <v>52</v>
      </c>
      <c r="E3" s="3" t="s">
        <v>4</v>
      </c>
      <c r="F3" s="20">
        <v>8.0571236199999993E-2</v>
      </c>
    </row>
    <row r="4" spans="1:6" ht="55.5" customHeight="1" x14ac:dyDescent="0.25">
      <c r="A4" s="4" t="s">
        <v>307</v>
      </c>
      <c r="B4" s="15" t="s">
        <v>3</v>
      </c>
      <c r="C4" s="2" t="s">
        <v>306</v>
      </c>
      <c r="D4" s="21" t="s">
        <v>280</v>
      </c>
      <c r="E4" s="3" t="s">
        <v>4</v>
      </c>
      <c r="F4" s="20">
        <v>8.0528222999999996E-2</v>
      </c>
    </row>
    <row r="5" spans="1:6" ht="55.5" customHeight="1" x14ac:dyDescent="0.25">
      <c r="A5" s="4" t="s">
        <v>307</v>
      </c>
      <c r="B5" s="15" t="s">
        <v>3</v>
      </c>
      <c r="C5" s="2" t="s">
        <v>306</v>
      </c>
      <c r="D5" s="21" t="s">
        <v>281</v>
      </c>
      <c r="E5" s="3" t="s">
        <v>4</v>
      </c>
      <c r="F5" s="20">
        <v>8.2096212200000004E-2</v>
      </c>
    </row>
    <row r="6" spans="1:6" ht="55.5" customHeight="1" x14ac:dyDescent="0.25">
      <c r="A6" s="4" t="s">
        <v>307</v>
      </c>
      <c r="B6" s="15" t="s">
        <v>3</v>
      </c>
      <c r="C6" s="2" t="s">
        <v>306</v>
      </c>
      <c r="D6" s="21" t="s">
        <v>282</v>
      </c>
      <c r="E6" s="3" t="s">
        <v>4</v>
      </c>
      <c r="F6" s="20">
        <v>7.7043075200000005E-2</v>
      </c>
    </row>
    <row r="7" spans="1:6" ht="55.5" customHeight="1" x14ac:dyDescent="0.25">
      <c r="A7" s="4" t="s">
        <v>307</v>
      </c>
      <c r="B7" s="15" t="s">
        <v>3</v>
      </c>
      <c r="C7" s="2" t="s">
        <v>306</v>
      </c>
      <c r="D7" s="21" t="s">
        <v>93</v>
      </c>
      <c r="E7" s="3" t="s">
        <v>4</v>
      </c>
      <c r="F7" s="20">
        <v>6.6835047800000005E-2</v>
      </c>
    </row>
    <row r="8" spans="1:6" ht="55.5" customHeight="1" x14ac:dyDescent="0.25">
      <c r="A8" s="4" t="s">
        <v>308</v>
      </c>
      <c r="B8" s="15" t="s">
        <v>3</v>
      </c>
      <c r="C8" s="2" t="s">
        <v>306</v>
      </c>
      <c r="D8" s="21" t="s">
        <v>59</v>
      </c>
      <c r="E8" s="3" t="s">
        <v>4</v>
      </c>
      <c r="F8" s="20">
        <v>5.46869392E-2</v>
      </c>
    </row>
    <row r="9" spans="1:6" ht="55.5" customHeight="1" x14ac:dyDescent="0.25">
      <c r="A9" s="4" t="s">
        <v>308</v>
      </c>
      <c r="B9" s="15" t="s">
        <v>3</v>
      </c>
      <c r="C9" s="2" t="s">
        <v>306</v>
      </c>
      <c r="D9" s="21" t="s">
        <v>52</v>
      </c>
      <c r="E9" s="3" t="s">
        <v>4</v>
      </c>
      <c r="F9" s="20">
        <v>5.6135436900000002E-2</v>
      </c>
    </row>
    <row r="10" spans="1:6" ht="55.5" customHeight="1" x14ac:dyDescent="0.25">
      <c r="A10" s="4" t="s">
        <v>308</v>
      </c>
      <c r="B10" s="15" t="s">
        <v>3</v>
      </c>
      <c r="C10" s="2" t="s">
        <v>306</v>
      </c>
      <c r="D10" s="21" t="s">
        <v>280</v>
      </c>
      <c r="E10" s="3" t="s">
        <v>4</v>
      </c>
      <c r="F10" s="20">
        <v>5.3137741199999998E-2</v>
      </c>
    </row>
    <row r="11" spans="1:6" ht="55.5" customHeight="1" x14ac:dyDescent="0.25">
      <c r="A11" s="4" t="s">
        <v>308</v>
      </c>
      <c r="B11" s="15" t="s">
        <v>3</v>
      </c>
      <c r="C11" s="2" t="s">
        <v>306</v>
      </c>
      <c r="D11" s="21" t="s">
        <v>281</v>
      </c>
      <c r="E11" s="3" t="s">
        <v>4</v>
      </c>
      <c r="F11" s="20">
        <v>4.3511574599999998E-2</v>
      </c>
    </row>
    <row r="12" spans="1:6" ht="55.5" customHeight="1" x14ac:dyDescent="0.25">
      <c r="A12" s="4" t="s">
        <v>308</v>
      </c>
      <c r="B12" s="15" t="s">
        <v>3</v>
      </c>
      <c r="C12" s="2" t="s">
        <v>306</v>
      </c>
      <c r="D12" s="21" t="s">
        <v>282</v>
      </c>
      <c r="E12" s="3" t="s">
        <v>4</v>
      </c>
      <c r="F12" s="20">
        <v>4.09485001E-2</v>
      </c>
    </row>
    <row r="13" spans="1:6" ht="55.5" customHeight="1" x14ac:dyDescent="0.25">
      <c r="A13" s="4" t="s">
        <v>308</v>
      </c>
      <c r="B13" s="15" t="s">
        <v>3</v>
      </c>
      <c r="C13" s="2" t="s">
        <v>306</v>
      </c>
      <c r="D13" s="21" t="s">
        <v>93</v>
      </c>
      <c r="E13" s="3" t="s">
        <v>4</v>
      </c>
      <c r="F13" s="20">
        <v>3.92302525E-2</v>
      </c>
    </row>
    <row r="14" spans="1:6" ht="55.5" customHeight="1" x14ac:dyDescent="0.25">
      <c r="A14" s="4" t="s">
        <v>309</v>
      </c>
      <c r="B14" s="15" t="s">
        <v>116</v>
      </c>
      <c r="C14" s="2" t="s">
        <v>306</v>
      </c>
      <c r="D14" s="21" t="s">
        <v>59</v>
      </c>
      <c r="E14" s="3" t="s">
        <v>4</v>
      </c>
      <c r="F14" s="29">
        <v>759.1320253942132</v>
      </c>
    </row>
    <row r="15" spans="1:6" ht="55.5" customHeight="1" x14ac:dyDescent="0.25">
      <c r="A15" s="4" t="s">
        <v>309</v>
      </c>
      <c r="B15" s="15" t="s">
        <v>116</v>
      </c>
      <c r="C15" s="2" t="s">
        <v>306</v>
      </c>
      <c r="D15" s="21" t="s">
        <v>52</v>
      </c>
      <c r="E15" s="3" t="s">
        <v>4</v>
      </c>
      <c r="F15" s="29">
        <v>642.30297985058883</v>
      </c>
    </row>
    <row r="16" spans="1:6" ht="55.5" customHeight="1" x14ac:dyDescent="0.25">
      <c r="A16" s="4" t="s">
        <v>309</v>
      </c>
      <c r="B16" s="15" t="s">
        <v>116</v>
      </c>
      <c r="C16" s="2" t="s">
        <v>306</v>
      </c>
      <c r="D16" s="21" t="s">
        <v>280</v>
      </c>
      <c r="E16" s="3" t="s">
        <v>4</v>
      </c>
      <c r="F16" s="29">
        <v>547.66838001229314</v>
      </c>
    </row>
    <row r="17" spans="1:6" ht="55.5" customHeight="1" x14ac:dyDescent="0.25">
      <c r="A17" s="4" t="s">
        <v>309</v>
      </c>
      <c r="B17" s="15" t="s">
        <v>116</v>
      </c>
      <c r="C17" s="2" t="s">
        <v>306</v>
      </c>
      <c r="D17" s="21" t="s">
        <v>281</v>
      </c>
      <c r="E17" s="3" t="s">
        <v>4</v>
      </c>
      <c r="F17" s="29">
        <v>516.18385298307612</v>
      </c>
    </row>
    <row r="18" spans="1:6" ht="55.5" customHeight="1" x14ac:dyDescent="0.25">
      <c r="A18" s="4" t="s">
        <v>309</v>
      </c>
      <c r="B18" s="15" t="s">
        <v>116</v>
      </c>
      <c r="C18" s="2" t="s">
        <v>306</v>
      </c>
      <c r="D18" s="21" t="s">
        <v>282</v>
      </c>
      <c r="E18" s="3" t="s">
        <v>4</v>
      </c>
      <c r="F18" s="29">
        <v>541.00520070162167</v>
      </c>
    </row>
    <row r="19" spans="1:6" ht="55.5" customHeight="1" x14ac:dyDescent="0.25">
      <c r="A19" s="4" t="s">
        <v>309</v>
      </c>
      <c r="B19" s="15" t="s">
        <v>116</v>
      </c>
      <c r="C19" s="2" t="s">
        <v>306</v>
      </c>
      <c r="D19" s="21" t="s">
        <v>93</v>
      </c>
      <c r="E19" s="3" t="s">
        <v>4</v>
      </c>
      <c r="F19" s="29">
        <v>512.18825663411019</v>
      </c>
    </row>
    <row r="20" spans="1:6" ht="55.5" customHeight="1" x14ac:dyDescent="0.25"/>
    <row r="21" spans="1:6" ht="55.5" customHeight="1" x14ac:dyDescent="0.25"/>
    <row r="22" spans="1:6" ht="55.5" customHeight="1" x14ac:dyDescent="0.25"/>
    <row r="23" spans="1:6" ht="55.5" customHeight="1" x14ac:dyDescent="0.25"/>
    <row r="24" spans="1:6" ht="55.5" customHeight="1" x14ac:dyDescent="0.25"/>
    <row r="25" spans="1:6" ht="55.5" customHeight="1" x14ac:dyDescent="0.25"/>
    <row r="26" spans="1:6" ht="55.5" customHeight="1" x14ac:dyDescent="0.25"/>
    <row r="27" spans="1:6" ht="55.5" customHeight="1" x14ac:dyDescent="0.25"/>
    <row r="28" spans="1:6" ht="55.5" customHeight="1" x14ac:dyDescent="0.25"/>
    <row r="29" spans="1:6" ht="55.5" customHeight="1" x14ac:dyDescent="0.25"/>
    <row r="30" spans="1:6" ht="55.5" customHeight="1" x14ac:dyDescent="0.25"/>
    <row r="31" spans="1:6" ht="55.5" customHeight="1" x14ac:dyDescent="0.25"/>
    <row r="32" spans="1:6" ht="55.5" customHeight="1" x14ac:dyDescent="0.25"/>
    <row r="33" ht="55.5" customHeight="1" x14ac:dyDescent="0.25"/>
    <row r="34" ht="55.5" customHeight="1" x14ac:dyDescent="0.25"/>
    <row r="35" ht="55.5" customHeight="1" x14ac:dyDescent="0.25"/>
    <row r="36" ht="55.5" customHeight="1" x14ac:dyDescent="0.25"/>
    <row r="37" ht="55.5" customHeight="1" x14ac:dyDescent="0.25"/>
    <row r="38" ht="55.5" customHeight="1" x14ac:dyDescent="0.25"/>
    <row r="39" ht="55.5" customHeight="1" x14ac:dyDescent="0.25"/>
    <row r="40" ht="55.5" customHeight="1" x14ac:dyDescent="0.25"/>
    <row r="41" ht="55.5" customHeight="1" x14ac:dyDescent="0.25"/>
    <row r="42" ht="55.5" customHeight="1" x14ac:dyDescent="0.25"/>
    <row r="43" ht="55.5" customHeight="1" x14ac:dyDescent="0.25"/>
    <row r="44" ht="55.5" customHeight="1" x14ac:dyDescent="0.25"/>
    <row r="45" ht="55.5" customHeight="1" x14ac:dyDescent="0.25"/>
    <row r="46" ht="55.5" customHeight="1" x14ac:dyDescent="0.25"/>
    <row r="47" ht="55.5" customHeight="1" x14ac:dyDescent="0.25"/>
    <row r="48" ht="55.5" customHeight="1" x14ac:dyDescent="0.25"/>
    <row r="49" ht="55.5" customHeight="1" x14ac:dyDescent="0.25"/>
    <row r="50" ht="55.5" customHeight="1" x14ac:dyDescent="0.25"/>
    <row r="51" ht="55.5" customHeight="1" x14ac:dyDescent="0.25"/>
    <row r="52" ht="55.5" customHeight="1" x14ac:dyDescent="0.25"/>
    <row r="53" ht="55.5" customHeight="1" x14ac:dyDescent="0.25"/>
    <row r="54" ht="55.5" customHeight="1" x14ac:dyDescent="0.25"/>
    <row r="55" ht="55.5" customHeight="1" x14ac:dyDescent="0.25"/>
    <row r="56" ht="55.5" customHeight="1" x14ac:dyDescent="0.25"/>
    <row r="57" ht="55.5" customHeight="1" x14ac:dyDescent="0.25"/>
    <row r="58" ht="55.5" customHeight="1" x14ac:dyDescent="0.25"/>
    <row r="59" ht="55.5" customHeight="1" x14ac:dyDescent="0.25"/>
    <row r="60" ht="55.5" customHeight="1" x14ac:dyDescent="0.25"/>
    <row r="61" ht="55.5" customHeight="1" x14ac:dyDescent="0.25"/>
    <row r="62" ht="55.5" customHeight="1" x14ac:dyDescent="0.25"/>
    <row r="63" ht="55.5" customHeight="1" x14ac:dyDescent="0.25"/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63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55.5" customHeight="1" x14ac:dyDescent="0.25">
      <c r="A2" s="4" t="s">
        <v>307</v>
      </c>
      <c r="B2" s="15" t="s">
        <v>3</v>
      </c>
      <c r="C2" s="2" t="s">
        <v>310</v>
      </c>
      <c r="D2" s="21" t="s">
        <v>93</v>
      </c>
      <c r="E2" s="15" t="s">
        <v>26</v>
      </c>
      <c r="F2" s="20">
        <v>0.27014257530000002</v>
      </c>
    </row>
    <row r="3" spans="1:6" ht="55.5" customHeight="1" x14ac:dyDescent="0.25">
      <c r="A3" s="4" t="s">
        <v>307</v>
      </c>
      <c r="B3" s="15" t="s">
        <v>3</v>
      </c>
      <c r="C3" s="2" t="s">
        <v>310</v>
      </c>
      <c r="D3" s="21" t="s">
        <v>93</v>
      </c>
      <c r="E3" s="15" t="s">
        <v>27</v>
      </c>
      <c r="F3" s="20">
        <v>0.16408444110000001</v>
      </c>
    </row>
    <row r="4" spans="1:6" ht="55.5" customHeight="1" x14ac:dyDescent="0.25">
      <c r="A4" s="4" t="s">
        <v>307</v>
      </c>
      <c r="B4" s="15" t="s">
        <v>3</v>
      </c>
      <c r="C4" s="2" t="s">
        <v>310</v>
      </c>
      <c r="D4" s="21" t="s">
        <v>93</v>
      </c>
      <c r="E4" s="15" t="s">
        <v>19</v>
      </c>
      <c r="F4" s="20">
        <v>0.13207263029999999</v>
      </c>
    </row>
    <row r="5" spans="1:6" ht="55.5" customHeight="1" x14ac:dyDescent="0.25">
      <c r="A5" s="4" t="s">
        <v>307</v>
      </c>
      <c r="B5" s="15" t="s">
        <v>3</v>
      </c>
      <c r="C5" s="2" t="s">
        <v>310</v>
      </c>
      <c r="D5" s="21" t="s">
        <v>93</v>
      </c>
      <c r="E5" s="15" t="s">
        <v>23</v>
      </c>
      <c r="F5" s="20">
        <v>0.1209506224</v>
      </c>
    </row>
    <row r="6" spans="1:6" ht="55.5" customHeight="1" x14ac:dyDescent="0.25">
      <c r="A6" s="4" t="s">
        <v>307</v>
      </c>
      <c r="B6" s="15" t="s">
        <v>3</v>
      </c>
      <c r="C6" s="2" t="s">
        <v>310</v>
      </c>
      <c r="D6" s="21" t="s">
        <v>93</v>
      </c>
      <c r="E6" s="15" t="s">
        <v>33</v>
      </c>
      <c r="F6" s="20">
        <v>0.1081187609</v>
      </c>
    </row>
    <row r="7" spans="1:6" ht="55.5" customHeight="1" x14ac:dyDescent="0.25">
      <c r="A7" s="4" t="s">
        <v>307</v>
      </c>
      <c r="B7" s="15" t="s">
        <v>3</v>
      </c>
      <c r="C7" s="2" t="s">
        <v>310</v>
      </c>
      <c r="D7" s="21" t="s">
        <v>93</v>
      </c>
      <c r="E7" s="15" t="s">
        <v>30</v>
      </c>
      <c r="F7" s="20">
        <v>9.21183743E-2</v>
      </c>
    </row>
    <row r="8" spans="1:6" ht="55.5" customHeight="1" x14ac:dyDescent="0.25">
      <c r="A8" s="4" t="s">
        <v>307</v>
      </c>
      <c r="B8" s="15" t="s">
        <v>3</v>
      </c>
      <c r="C8" s="2" t="s">
        <v>310</v>
      </c>
      <c r="D8" s="21" t="s">
        <v>93</v>
      </c>
      <c r="E8" s="15" t="s">
        <v>10</v>
      </c>
      <c r="F8" s="20">
        <v>8.9963167400000002E-2</v>
      </c>
    </row>
    <row r="9" spans="1:6" ht="55.5" customHeight="1" x14ac:dyDescent="0.25">
      <c r="A9" s="4" t="s">
        <v>307</v>
      </c>
      <c r="B9" s="15" t="s">
        <v>3</v>
      </c>
      <c r="C9" s="2" t="s">
        <v>310</v>
      </c>
      <c r="D9" s="21" t="s">
        <v>93</v>
      </c>
      <c r="E9" s="15" t="s">
        <v>21</v>
      </c>
      <c r="F9" s="20">
        <v>7.9472515899999999E-2</v>
      </c>
    </row>
    <row r="10" spans="1:6" ht="55.5" customHeight="1" x14ac:dyDescent="0.25">
      <c r="A10" s="4" t="s">
        <v>307</v>
      </c>
      <c r="B10" s="15" t="s">
        <v>3</v>
      </c>
      <c r="C10" s="2" t="s">
        <v>310</v>
      </c>
      <c r="D10" s="21" t="s">
        <v>93</v>
      </c>
      <c r="E10" s="15" t="s">
        <v>32</v>
      </c>
      <c r="F10" s="20">
        <v>6.9130601200000003E-2</v>
      </c>
    </row>
    <row r="11" spans="1:6" ht="55.5" customHeight="1" x14ac:dyDescent="0.25">
      <c r="A11" s="4" t="s">
        <v>307</v>
      </c>
      <c r="B11" s="15" t="s">
        <v>3</v>
      </c>
      <c r="C11" s="2" t="s">
        <v>310</v>
      </c>
      <c r="D11" s="21" t="s">
        <v>93</v>
      </c>
      <c r="E11" s="15" t="s">
        <v>4</v>
      </c>
      <c r="F11" s="20">
        <v>6.6835047800000005E-2</v>
      </c>
    </row>
    <row r="12" spans="1:6" ht="55.5" customHeight="1" x14ac:dyDescent="0.25">
      <c r="A12" s="4" t="s">
        <v>307</v>
      </c>
      <c r="B12" s="15" t="s">
        <v>3</v>
      </c>
      <c r="C12" s="2" t="s">
        <v>310</v>
      </c>
      <c r="D12" s="21" t="s">
        <v>93</v>
      </c>
      <c r="E12" s="15" t="s">
        <v>18</v>
      </c>
      <c r="F12" s="20">
        <v>6.6040653800000002E-2</v>
      </c>
    </row>
    <row r="13" spans="1:6" ht="55.5" customHeight="1" x14ac:dyDescent="0.25">
      <c r="A13" s="4" t="s">
        <v>307</v>
      </c>
      <c r="B13" s="15" t="s">
        <v>3</v>
      </c>
      <c r="C13" s="2" t="s">
        <v>310</v>
      </c>
      <c r="D13" s="21" t="s">
        <v>93</v>
      </c>
      <c r="E13" s="15" t="s">
        <v>12</v>
      </c>
      <c r="F13" s="20">
        <v>6.2995501999999995E-2</v>
      </c>
    </row>
    <row r="14" spans="1:6" ht="55.5" customHeight="1" x14ac:dyDescent="0.25">
      <c r="A14" s="4" t="s">
        <v>307</v>
      </c>
      <c r="B14" s="15" t="s">
        <v>3</v>
      </c>
      <c r="C14" s="2" t="s">
        <v>310</v>
      </c>
      <c r="D14" s="21" t="s">
        <v>93</v>
      </c>
      <c r="E14" s="15" t="s">
        <v>24</v>
      </c>
      <c r="F14" s="29">
        <v>4.4252106899999998E-2</v>
      </c>
    </row>
    <row r="15" spans="1:6" ht="55.5" customHeight="1" x14ac:dyDescent="0.25">
      <c r="A15" s="4" t="s">
        <v>307</v>
      </c>
      <c r="B15" s="15" t="s">
        <v>3</v>
      </c>
      <c r="C15" s="2" t="s">
        <v>310</v>
      </c>
      <c r="D15" s="21" t="s">
        <v>93</v>
      </c>
      <c r="E15" s="15" t="s">
        <v>13</v>
      </c>
      <c r="F15" s="29">
        <v>3.4843143100000001E-2</v>
      </c>
    </row>
    <row r="16" spans="1:6" ht="55.5" customHeight="1" x14ac:dyDescent="0.25">
      <c r="A16" s="4" t="s">
        <v>307</v>
      </c>
      <c r="B16" s="15" t="s">
        <v>3</v>
      </c>
      <c r="C16" s="2" t="s">
        <v>310</v>
      </c>
      <c r="D16" s="21" t="s">
        <v>93</v>
      </c>
      <c r="E16" s="15" t="s">
        <v>20</v>
      </c>
      <c r="F16" s="29">
        <v>3.4145766000000001E-2</v>
      </c>
    </row>
    <row r="17" spans="1:6" ht="55.5" customHeight="1" x14ac:dyDescent="0.25">
      <c r="A17" s="4" t="s">
        <v>307</v>
      </c>
      <c r="B17" s="15" t="s">
        <v>3</v>
      </c>
      <c r="C17" s="2" t="s">
        <v>310</v>
      </c>
      <c r="D17" s="21" t="s">
        <v>93</v>
      </c>
      <c r="E17" s="15" t="s">
        <v>25</v>
      </c>
      <c r="F17" s="29">
        <v>2.97398987E-2</v>
      </c>
    </row>
    <row r="18" spans="1:6" ht="55.5" customHeight="1" x14ac:dyDescent="0.25">
      <c r="A18" s="4" t="s">
        <v>307</v>
      </c>
      <c r="B18" s="15" t="s">
        <v>3</v>
      </c>
      <c r="C18" s="2" t="s">
        <v>310</v>
      </c>
      <c r="D18" s="21" t="s">
        <v>93</v>
      </c>
      <c r="E18" s="15" t="s">
        <v>22</v>
      </c>
      <c r="F18" s="29">
        <v>2.72520791E-2</v>
      </c>
    </row>
    <row r="19" spans="1:6" ht="55.5" customHeight="1" x14ac:dyDescent="0.25">
      <c r="A19" s="4" t="s">
        <v>307</v>
      </c>
      <c r="B19" s="15" t="s">
        <v>3</v>
      </c>
      <c r="C19" s="2" t="s">
        <v>310</v>
      </c>
      <c r="D19" s="21" t="s">
        <v>93</v>
      </c>
      <c r="E19" s="15" t="s">
        <v>17</v>
      </c>
      <c r="F19" s="29">
        <v>2.6488987299999999E-2</v>
      </c>
    </row>
    <row r="20" spans="1:6" ht="55.5" customHeight="1" x14ac:dyDescent="0.25">
      <c r="A20" s="4" t="s">
        <v>307</v>
      </c>
      <c r="B20" s="15" t="s">
        <v>3</v>
      </c>
      <c r="C20" s="2" t="s">
        <v>310</v>
      </c>
      <c r="D20" s="21" t="s">
        <v>93</v>
      </c>
      <c r="E20" s="15" t="s">
        <v>14</v>
      </c>
      <c r="F20" s="24">
        <v>2.31241602E-2</v>
      </c>
    </row>
    <row r="21" spans="1:6" ht="55.5" customHeight="1" x14ac:dyDescent="0.25">
      <c r="A21" s="4" t="s">
        <v>307</v>
      </c>
      <c r="B21" s="15" t="s">
        <v>3</v>
      </c>
      <c r="C21" s="2" t="s">
        <v>310</v>
      </c>
      <c r="D21" s="21" t="s">
        <v>93</v>
      </c>
      <c r="E21" s="15" t="s">
        <v>6</v>
      </c>
      <c r="F21" s="24">
        <v>1.9168484999999999E-2</v>
      </c>
    </row>
    <row r="22" spans="1:6" ht="55.5" customHeight="1" x14ac:dyDescent="0.25">
      <c r="A22" s="4" t="s">
        <v>307</v>
      </c>
      <c r="B22" s="15" t="s">
        <v>3</v>
      </c>
      <c r="C22" s="2" t="s">
        <v>310</v>
      </c>
      <c r="D22" s="21" t="s">
        <v>93</v>
      </c>
      <c r="E22" s="15" t="s">
        <v>15</v>
      </c>
      <c r="F22" s="24">
        <v>1.8816428900000001E-2</v>
      </c>
    </row>
    <row r="23" spans="1:6" ht="55.5" customHeight="1" x14ac:dyDescent="0.25">
      <c r="A23" s="4" t="s">
        <v>307</v>
      </c>
      <c r="B23" s="15" t="s">
        <v>3</v>
      </c>
      <c r="C23" s="2" t="s">
        <v>310</v>
      </c>
      <c r="D23" s="21" t="s">
        <v>93</v>
      </c>
      <c r="E23" s="15" t="s">
        <v>11</v>
      </c>
      <c r="F23" s="24">
        <v>1.7656559400000001E-2</v>
      </c>
    </row>
    <row r="24" spans="1:6" ht="55.5" customHeight="1" x14ac:dyDescent="0.25">
      <c r="A24" s="4" t="s">
        <v>307</v>
      </c>
      <c r="B24" s="15" t="s">
        <v>3</v>
      </c>
      <c r="C24" s="2" t="s">
        <v>310</v>
      </c>
      <c r="D24" s="21" t="s">
        <v>93</v>
      </c>
      <c r="E24" s="15" t="s">
        <v>16</v>
      </c>
      <c r="F24" s="24">
        <v>1.74235264E-2</v>
      </c>
    </row>
    <row r="25" spans="1:6" ht="55.5" customHeight="1" x14ac:dyDescent="0.25">
      <c r="A25" s="4" t="s">
        <v>307</v>
      </c>
      <c r="B25" s="15" t="s">
        <v>3</v>
      </c>
      <c r="C25" s="2" t="s">
        <v>310</v>
      </c>
      <c r="D25" s="21" t="s">
        <v>93</v>
      </c>
      <c r="E25" s="15" t="s">
        <v>7</v>
      </c>
      <c r="F25" s="24">
        <v>9.4045319000000006E-3</v>
      </c>
    </row>
    <row r="26" spans="1:6" ht="55.5" customHeight="1" x14ac:dyDescent="0.25">
      <c r="A26" s="4" t="s">
        <v>307</v>
      </c>
      <c r="B26" s="15" t="s">
        <v>3</v>
      </c>
      <c r="C26" s="2" t="s">
        <v>310</v>
      </c>
      <c r="D26" s="21" t="s">
        <v>93</v>
      </c>
      <c r="E26" s="15" t="s">
        <v>9</v>
      </c>
      <c r="F26" s="24">
        <v>9.1986820999999993E-3</v>
      </c>
    </row>
    <row r="27" spans="1:6" ht="55.5" customHeight="1" x14ac:dyDescent="0.25">
      <c r="A27" s="4" t="s">
        <v>307</v>
      </c>
      <c r="B27" s="15" t="s">
        <v>3</v>
      </c>
      <c r="C27" s="2" t="s">
        <v>310</v>
      </c>
      <c r="D27" s="21" t="s">
        <v>93</v>
      </c>
      <c r="E27" s="15" t="s">
        <v>29</v>
      </c>
      <c r="F27" s="24">
        <v>8.8901967999999998E-3</v>
      </c>
    </row>
    <row r="28" spans="1:6" ht="55.5" customHeight="1" x14ac:dyDescent="0.25">
      <c r="A28" s="4" t="s">
        <v>307</v>
      </c>
      <c r="B28" s="15" t="s">
        <v>3</v>
      </c>
      <c r="C28" s="2" t="s">
        <v>310</v>
      </c>
      <c r="D28" s="21" t="s">
        <v>93</v>
      </c>
      <c r="E28" s="15" t="s">
        <v>28</v>
      </c>
      <c r="F28" s="24">
        <v>7.3688605999999999E-3</v>
      </c>
    </row>
    <row r="29" spans="1:6" ht="55.5" customHeight="1" x14ac:dyDescent="0.25">
      <c r="A29" s="4" t="s">
        <v>307</v>
      </c>
      <c r="B29" s="15" t="s">
        <v>3</v>
      </c>
      <c r="C29" s="2" t="s">
        <v>310</v>
      </c>
      <c r="D29" s="21" t="s">
        <v>93</v>
      </c>
      <c r="E29" s="15" t="s">
        <v>5</v>
      </c>
      <c r="F29" s="24">
        <v>4.7112092000000001E-3</v>
      </c>
    </row>
    <row r="30" spans="1:6" ht="55.5" customHeight="1" x14ac:dyDescent="0.25">
      <c r="A30" s="4" t="s">
        <v>307</v>
      </c>
      <c r="B30" s="15" t="s">
        <v>3</v>
      </c>
      <c r="C30" s="2" t="s">
        <v>310</v>
      </c>
      <c r="D30" s="21" t="s">
        <v>93</v>
      </c>
      <c r="E30" s="15" t="s">
        <v>31</v>
      </c>
      <c r="F30" s="24">
        <v>4.0389728999999999E-3</v>
      </c>
    </row>
    <row r="31" spans="1:6" ht="55.5" customHeight="1" x14ac:dyDescent="0.25">
      <c r="A31" s="4" t="s">
        <v>307</v>
      </c>
      <c r="B31" s="15" t="s">
        <v>3</v>
      </c>
      <c r="C31" s="2" t="s">
        <v>310</v>
      </c>
      <c r="D31" s="21" t="s">
        <v>93</v>
      </c>
      <c r="E31" s="15" t="s">
        <v>8</v>
      </c>
      <c r="F31" s="24">
        <v>3.2321811999999998E-3</v>
      </c>
    </row>
    <row r="32" spans="1:6" ht="55.5" customHeight="1" x14ac:dyDescent="0.25">
      <c r="A32" s="4" t="s">
        <v>307</v>
      </c>
      <c r="B32" s="15" t="s">
        <v>3</v>
      </c>
      <c r="C32" s="2" t="s">
        <v>310</v>
      </c>
      <c r="D32" s="21" t="s">
        <v>93</v>
      </c>
      <c r="E32" s="15" t="s">
        <v>46</v>
      </c>
      <c r="F32" s="24">
        <v>3.2337110000000001E-4</v>
      </c>
    </row>
    <row r="33" spans="1:6" ht="55.5" customHeight="1" x14ac:dyDescent="0.25">
      <c r="A33" s="4" t="s">
        <v>308</v>
      </c>
      <c r="B33" s="15" t="s">
        <v>3</v>
      </c>
      <c r="C33" s="2" t="s">
        <v>310</v>
      </c>
      <c r="D33" s="21" t="s">
        <v>93</v>
      </c>
      <c r="E33" s="15" t="s">
        <v>26</v>
      </c>
      <c r="F33" s="24">
        <v>6.6221140400000003E-2</v>
      </c>
    </row>
    <row r="34" spans="1:6" ht="55.5" customHeight="1" x14ac:dyDescent="0.25">
      <c r="A34" s="4" t="s">
        <v>308</v>
      </c>
      <c r="B34" s="15" t="s">
        <v>3</v>
      </c>
      <c r="C34" s="2" t="s">
        <v>310</v>
      </c>
      <c r="D34" s="21" t="s">
        <v>93</v>
      </c>
      <c r="E34" s="15" t="s">
        <v>27</v>
      </c>
      <c r="F34" s="24">
        <v>3.2938228E-2</v>
      </c>
    </row>
    <row r="35" spans="1:6" ht="55.5" customHeight="1" x14ac:dyDescent="0.25">
      <c r="A35" s="4" t="s">
        <v>308</v>
      </c>
      <c r="B35" s="15" t="s">
        <v>3</v>
      </c>
      <c r="C35" s="2" t="s">
        <v>310</v>
      </c>
      <c r="D35" s="21" t="s">
        <v>93</v>
      </c>
      <c r="E35" s="15" t="s">
        <v>19</v>
      </c>
      <c r="F35" s="24">
        <v>3.67932942E-2</v>
      </c>
    </row>
    <row r="36" spans="1:6" ht="55.5" customHeight="1" x14ac:dyDescent="0.25">
      <c r="A36" s="4" t="s">
        <v>308</v>
      </c>
      <c r="B36" s="15" t="s">
        <v>3</v>
      </c>
      <c r="C36" s="2" t="s">
        <v>310</v>
      </c>
      <c r="D36" s="21" t="s">
        <v>93</v>
      </c>
      <c r="E36" s="15" t="s">
        <v>23</v>
      </c>
      <c r="F36" s="24">
        <v>2.5614335799999999E-2</v>
      </c>
    </row>
    <row r="37" spans="1:6" ht="55.5" customHeight="1" x14ac:dyDescent="0.25">
      <c r="A37" s="4" t="s">
        <v>308</v>
      </c>
      <c r="B37" s="15" t="s">
        <v>3</v>
      </c>
      <c r="C37" s="2" t="s">
        <v>310</v>
      </c>
      <c r="D37" s="21" t="s">
        <v>93</v>
      </c>
      <c r="E37" s="15" t="s">
        <v>33</v>
      </c>
      <c r="F37" s="24">
        <v>2.6838631700000001E-2</v>
      </c>
    </row>
    <row r="38" spans="1:6" ht="55.5" customHeight="1" x14ac:dyDescent="0.25">
      <c r="A38" s="4" t="s">
        <v>308</v>
      </c>
      <c r="B38" s="15" t="s">
        <v>3</v>
      </c>
      <c r="C38" s="2" t="s">
        <v>310</v>
      </c>
      <c r="D38" s="21" t="s">
        <v>93</v>
      </c>
      <c r="E38" s="15" t="s">
        <v>30</v>
      </c>
      <c r="F38" s="24">
        <v>4.9902114499999997E-2</v>
      </c>
    </row>
    <row r="39" spans="1:6" ht="55.5" customHeight="1" x14ac:dyDescent="0.25">
      <c r="A39" s="4" t="s">
        <v>308</v>
      </c>
      <c r="B39" s="15" t="s">
        <v>3</v>
      </c>
      <c r="C39" s="2" t="s">
        <v>310</v>
      </c>
      <c r="D39" s="21" t="s">
        <v>93</v>
      </c>
      <c r="E39" s="15" t="s">
        <v>10</v>
      </c>
      <c r="F39" s="24">
        <v>7.3640494599999995E-2</v>
      </c>
    </row>
    <row r="40" spans="1:6" ht="55.5" customHeight="1" x14ac:dyDescent="0.25">
      <c r="A40" s="4" t="s">
        <v>308</v>
      </c>
      <c r="B40" s="15" t="s">
        <v>3</v>
      </c>
      <c r="C40" s="2" t="s">
        <v>310</v>
      </c>
      <c r="D40" s="21" t="s">
        <v>93</v>
      </c>
      <c r="E40" s="15" t="s">
        <v>21</v>
      </c>
      <c r="F40" s="24">
        <v>9.4503955900000006E-2</v>
      </c>
    </row>
    <row r="41" spans="1:6" ht="55.5" customHeight="1" x14ac:dyDescent="0.25">
      <c r="A41" s="4" t="s">
        <v>308</v>
      </c>
      <c r="B41" s="15" t="s">
        <v>3</v>
      </c>
      <c r="C41" s="2" t="s">
        <v>310</v>
      </c>
      <c r="D41" s="21" t="s">
        <v>93</v>
      </c>
      <c r="E41" s="15" t="s">
        <v>32</v>
      </c>
      <c r="F41" s="24">
        <v>3.6824265799999999E-2</v>
      </c>
    </row>
    <row r="42" spans="1:6" ht="55.5" customHeight="1" x14ac:dyDescent="0.25">
      <c r="A42" s="4" t="s">
        <v>308</v>
      </c>
      <c r="B42" s="15" t="s">
        <v>3</v>
      </c>
      <c r="C42" s="2" t="s">
        <v>310</v>
      </c>
      <c r="D42" s="21" t="s">
        <v>93</v>
      </c>
      <c r="E42" s="15" t="s">
        <v>4</v>
      </c>
      <c r="F42" s="24">
        <v>3.92302525E-2</v>
      </c>
    </row>
    <row r="43" spans="1:6" ht="55.5" customHeight="1" x14ac:dyDescent="0.25">
      <c r="A43" s="4" t="s">
        <v>308</v>
      </c>
      <c r="B43" s="15" t="s">
        <v>3</v>
      </c>
      <c r="C43" s="2" t="s">
        <v>310</v>
      </c>
      <c r="D43" s="21" t="s">
        <v>93</v>
      </c>
      <c r="E43" s="15" t="s">
        <v>18</v>
      </c>
      <c r="F43" s="24">
        <v>2.3084787999999998E-2</v>
      </c>
    </row>
    <row r="44" spans="1:6" ht="55.5" customHeight="1" x14ac:dyDescent="0.25">
      <c r="A44" s="4" t="s">
        <v>308</v>
      </c>
      <c r="B44" s="15" t="s">
        <v>3</v>
      </c>
      <c r="C44" s="2" t="s">
        <v>310</v>
      </c>
      <c r="D44" s="21" t="s">
        <v>93</v>
      </c>
      <c r="E44" s="15" t="s">
        <v>12</v>
      </c>
      <c r="F44" s="24">
        <v>2.4438042900000002E-2</v>
      </c>
    </row>
    <row r="45" spans="1:6" ht="55.5" customHeight="1" x14ac:dyDescent="0.25">
      <c r="A45" s="4" t="s">
        <v>308</v>
      </c>
      <c r="B45" s="15" t="s">
        <v>3</v>
      </c>
      <c r="C45" s="2" t="s">
        <v>310</v>
      </c>
      <c r="D45" s="21" t="s">
        <v>93</v>
      </c>
      <c r="E45" s="15" t="s">
        <v>24</v>
      </c>
      <c r="F45" s="24">
        <v>3.2295611999999998E-3</v>
      </c>
    </row>
    <row r="46" spans="1:6" ht="55.5" customHeight="1" x14ac:dyDescent="0.25">
      <c r="A46" s="4" t="s">
        <v>308</v>
      </c>
      <c r="B46" s="15" t="s">
        <v>3</v>
      </c>
      <c r="C46" s="2" t="s">
        <v>310</v>
      </c>
      <c r="D46" s="21" t="s">
        <v>93</v>
      </c>
      <c r="E46" s="15" t="s">
        <v>13</v>
      </c>
      <c r="F46" s="24">
        <v>1.07663137E-2</v>
      </c>
    </row>
    <row r="47" spans="1:6" ht="55.5" customHeight="1" x14ac:dyDescent="0.25">
      <c r="A47" s="4" t="s">
        <v>308</v>
      </c>
      <c r="B47" s="15" t="s">
        <v>3</v>
      </c>
      <c r="C47" s="2" t="s">
        <v>310</v>
      </c>
      <c r="D47" s="21" t="s">
        <v>93</v>
      </c>
      <c r="E47" s="15" t="s">
        <v>20</v>
      </c>
      <c r="F47" s="24">
        <v>3.7994573000000001E-3</v>
      </c>
    </row>
    <row r="48" spans="1:6" ht="55.5" customHeight="1" x14ac:dyDescent="0.25">
      <c r="A48" s="4" t="s">
        <v>308</v>
      </c>
      <c r="B48" s="15" t="s">
        <v>3</v>
      </c>
      <c r="C48" s="2" t="s">
        <v>310</v>
      </c>
      <c r="D48" s="21" t="s">
        <v>93</v>
      </c>
      <c r="E48" s="15" t="s">
        <v>25</v>
      </c>
      <c r="F48" s="24">
        <v>2.3462228500000001E-2</v>
      </c>
    </row>
    <row r="49" spans="1:6" ht="55.5" customHeight="1" x14ac:dyDescent="0.25">
      <c r="A49" s="4" t="s">
        <v>308</v>
      </c>
      <c r="B49" s="15" t="s">
        <v>3</v>
      </c>
      <c r="C49" s="2" t="s">
        <v>310</v>
      </c>
      <c r="D49" s="21" t="s">
        <v>93</v>
      </c>
      <c r="E49" s="15" t="s">
        <v>22</v>
      </c>
      <c r="F49" s="24">
        <v>4.1007263000000004E-3</v>
      </c>
    </row>
    <row r="50" spans="1:6" ht="55.5" customHeight="1" x14ac:dyDescent="0.25">
      <c r="A50" s="4" t="s">
        <v>308</v>
      </c>
      <c r="B50" s="15" t="s">
        <v>3</v>
      </c>
      <c r="C50" s="2" t="s">
        <v>310</v>
      </c>
      <c r="D50" s="21" t="s">
        <v>93</v>
      </c>
      <c r="E50" s="15" t="s">
        <v>17</v>
      </c>
      <c r="F50" s="24">
        <v>5.7607188300000001E-2</v>
      </c>
    </row>
    <row r="51" spans="1:6" ht="55.5" customHeight="1" x14ac:dyDescent="0.25">
      <c r="A51" s="4" t="s">
        <v>308</v>
      </c>
      <c r="B51" s="15" t="s">
        <v>3</v>
      </c>
      <c r="C51" s="2" t="s">
        <v>310</v>
      </c>
      <c r="D51" s="21" t="s">
        <v>93</v>
      </c>
      <c r="E51" s="15" t="s">
        <v>14</v>
      </c>
      <c r="F51" s="24">
        <v>1.1812859999999999E-3</v>
      </c>
    </row>
    <row r="52" spans="1:6" ht="55.5" customHeight="1" x14ac:dyDescent="0.25">
      <c r="A52" s="4" t="s">
        <v>308</v>
      </c>
      <c r="B52" s="15" t="s">
        <v>3</v>
      </c>
      <c r="C52" s="2" t="s">
        <v>310</v>
      </c>
      <c r="D52" s="21" t="s">
        <v>93</v>
      </c>
      <c r="E52" s="15" t="s">
        <v>6</v>
      </c>
      <c r="F52" s="24">
        <v>4.8870134000000001E-3</v>
      </c>
    </row>
    <row r="53" spans="1:6" ht="55.5" customHeight="1" x14ac:dyDescent="0.25">
      <c r="A53" s="4" t="s">
        <v>308</v>
      </c>
      <c r="B53" s="15" t="s">
        <v>3</v>
      </c>
      <c r="C53" s="2" t="s">
        <v>310</v>
      </c>
      <c r="D53" s="21" t="s">
        <v>93</v>
      </c>
      <c r="E53" s="15" t="s">
        <v>15</v>
      </c>
      <c r="F53" s="24">
        <v>3.1566880000000002E-4</v>
      </c>
    </row>
    <row r="54" spans="1:6" ht="55.5" customHeight="1" x14ac:dyDescent="0.25">
      <c r="A54" s="4" t="s">
        <v>308</v>
      </c>
      <c r="B54" s="15" t="s">
        <v>3</v>
      </c>
      <c r="C54" s="2" t="s">
        <v>310</v>
      </c>
      <c r="D54" s="21" t="s">
        <v>93</v>
      </c>
      <c r="E54" s="15" t="s">
        <v>11</v>
      </c>
      <c r="F54" s="24">
        <v>6.6056837999999996E-3</v>
      </c>
    </row>
    <row r="55" spans="1:6" ht="55.5" customHeight="1" x14ac:dyDescent="0.25">
      <c r="A55" s="4" t="s">
        <v>308</v>
      </c>
      <c r="B55" s="15" t="s">
        <v>3</v>
      </c>
      <c r="C55" s="2" t="s">
        <v>310</v>
      </c>
      <c r="D55" s="21" t="s">
        <v>93</v>
      </c>
      <c r="E55" s="15" t="s">
        <v>16</v>
      </c>
      <c r="F55" s="24">
        <v>0</v>
      </c>
    </row>
    <row r="56" spans="1:6" ht="55.5" customHeight="1" x14ac:dyDescent="0.25">
      <c r="A56" s="4" t="s">
        <v>308</v>
      </c>
      <c r="B56" s="15" t="s">
        <v>3</v>
      </c>
      <c r="C56" s="2" t="s">
        <v>310</v>
      </c>
      <c r="D56" s="21" t="s">
        <v>93</v>
      </c>
      <c r="E56" s="15" t="s">
        <v>7</v>
      </c>
      <c r="F56" s="24">
        <v>9.4673068999999999E-3</v>
      </c>
    </row>
    <row r="57" spans="1:6" ht="55.5" customHeight="1" x14ac:dyDescent="0.25">
      <c r="A57" s="4" t="s">
        <v>308</v>
      </c>
      <c r="B57" s="15" t="s">
        <v>3</v>
      </c>
      <c r="C57" s="2" t="s">
        <v>310</v>
      </c>
      <c r="D57" s="21" t="s">
        <v>93</v>
      </c>
      <c r="E57" s="15" t="s">
        <v>9</v>
      </c>
      <c r="F57" s="24">
        <v>1.8015545999999999E-3</v>
      </c>
    </row>
    <row r="58" spans="1:6" ht="55.5" customHeight="1" x14ac:dyDescent="0.25">
      <c r="A58" s="4" t="s">
        <v>308</v>
      </c>
      <c r="B58" s="15" t="s">
        <v>3</v>
      </c>
      <c r="C58" s="2" t="s">
        <v>310</v>
      </c>
      <c r="D58" s="21" t="s">
        <v>93</v>
      </c>
      <c r="E58" s="15" t="s">
        <v>29</v>
      </c>
      <c r="F58" s="24">
        <v>4.4651342999999996E-3</v>
      </c>
    </row>
    <row r="59" spans="1:6" ht="55.5" customHeight="1" x14ac:dyDescent="0.25">
      <c r="A59" s="4" t="s">
        <v>308</v>
      </c>
      <c r="B59" s="15" t="s">
        <v>3</v>
      </c>
      <c r="C59" s="2" t="s">
        <v>310</v>
      </c>
      <c r="D59" s="21" t="s">
        <v>93</v>
      </c>
      <c r="E59" s="15" t="s">
        <v>28</v>
      </c>
      <c r="F59" s="24">
        <v>2.6006903099999999E-2</v>
      </c>
    </row>
    <row r="60" spans="1:6" ht="55.5" customHeight="1" x14ac:dyDescent="0.25">
      <c r="A60" s="4" t="s">
        <v>308</v>
      </c>
      <c r="B60" s="15" t="s">
        <v>3</v>
      </c>
      <c r="C60" s="2" t="s">
        <v>310</v>
      </c>
      <c r="D60" s="21" t="s">
        <v>93</v>
      </c>
      <c r="E60" s="15" t="s">
        <v>5</v>
      </c>
      <c r="F60" s="24">
        <v>5.2033829999999996E-4</v>
      </c>
    </row>
    <row r="61" spans="1:6" ht="55.5" customHeight="1" x14ac:dyDescent="0.25">
      <c r="A61" s="4" t="s">
        <v>308</v>
      </c>
      <c r="B61" s="15" t="s">
        <v>3</v>
      </c>
      <c r="C61" s="2" t="s">
        <v>310</v>
      </c>
      <c r="D61" s="21" t="s">
        <v>93</v>
      </c>
      <c r="E61" s="15" t="s">
        <v>31</v>
      </c>
      <c r="F61" s="24">
        <v>1.1199559E-3</v>
      </c>
    </row>
    <row r="62" spans="1:6" ht="55.5" customHeight="1" x14ac:dyDescent="0.25">
      <c r="A62" s="4" t="s">
        <v>308</v>
      </c>
      <c r="B62" s="15" t="s">
        <v>3</v>
      </c>
      <c r="C62" s="2" t="s">
        <v>310</v>
      </c>
      <c r="D62" s="21" t="s">
        <v>93</v>
      </c>
      <c r="E62" s="15" t="s">
        <v>8</v>
      </c>
      <c r="F62" s="24">
        <v>2.2753787E-3</v>
      </c>
    </row>
    <row r="63" spans="1:6" ht="55.5" customHeight="1" x14ac:dyDescent="0.25">
      <c r="A63" s="4" t="s">
        <v>308</v>
      </c>
      <c r="B63" s="15" t="s">
        <v>3</v>
      </c>
      <c r="C63" s="2" t="s">
        <v>310</v>
      </c>
      <c r="D63" s="21" t="s">
        <v>93</v>
      </c>
      <c r="E63" s="15" t="s">
        <v>46</v>
      </c>
      <c r="F63" s="24">
        <v>7.9405681000000006E-6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5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6.75" customHeight="1" x14ac:dyDescent="0.25">
      <c r="A2" s="30" t="s">
        <v>315</v>
      </c>
      <c r="B2" s="15" t="s">
        <v>3</v>
      </c>
      <c r="C2" s="2" t="s">
        <v>311</v>
      </c>
      <c r="D2" s="21" t="s">
        <v>52</v>
      </c>
      <c r="E2" s="15" t="s">
        <v>33</v>
      </c>
      <c r="F2" s="20">
        <v>2.7366354999999998E-2</v>
      </c>
    </row>
    <row r="3" spans="1:6" ht="36.75" customHeight="1" x14ac:dyDescent="0.25">
      <c r="A3" s="30" t="s">
        <v>315</v>
      </c>
      <c r="B3" s="15" t="s">
        <v>3</v>
      </c>
      <c r="C3" s="2" t="s">
        <v>311</v>
      </c>
      <c r="D3" s="21" t="s">
        <v>52</v>
      </c>
      <c r="E3" s="15" t="s">
        <v>11</v>
      </c>
      <c r="F3" s="20">
        <v>1.95424378E-2</v>
      </c>
    </row>
    <row r="4" spans="1:6" ht="36.75" customHeight="1" x14ac:dyDescent="0.25">
      <c r="A4" s="30" t="s">
        <v>315</v>
      </c>
      <c r="B4" s="15" t="s">
        <v>3</v>
      </c>
      <c r="C4" s="2" t="s">
        <v>311</v>
      </c>
      <c r="D4" s="21" t="s">
        <v>52</v>
      </c>
      <c r="E4" s="15" t="s">
        <v>46</v>
      </c>
      <c r="F4" s="20">
        <v>2.75088707E-2</v>
      </c>
    </row>
    <row r="5" spans="1:6" ht="36.75" customHeight="1" x14ac:dyDescent="0.25">
      <c r="A5" s="30" t="s">
        <v>315</v>
      </c>
      <c r="B5" s="15" t="s">
        <v>3</v>
      </c>
      <c r="C5" s="2" t="s">
        <v>311</v>
      </c>
      <c r="D5" s="21" t="s">
        <v>52</v>
      </c>
      <c r="E5" s="15" t="s">
        <v>14</v>
      </c>
      <c r="F5" s="20">
        <v>4.4807671899999998E-2</v>
      </c>
    </row>
    <row r="6" spans="1:6" ht="36.75" customHeight="1" x14ac:dyDescent="0.25">
      <c r="A6" s="30" t="s">
        <v>315</v>
      </c>
      <c r="B6" s="15" t="s">
        <v>3</v>
      </c>
      <c r="C6" s="2" t="s">
        <v>311</v>
      </c>
      <c r="D6" s="21" t="s">
        <v>52</v>
      </c>
      <c r="E6" s="15" t="s">
        <v>21</v>
      </c>
      <c r="F6" s="20">
        <v>2.6221499999999998E-2</v>
      </c>
    </row>
    <row r="7" spans="1:6" ht="36.75" customHeight="1" x14ac:dyDescent="0.25">
      <c r="A7" s="30" t="s">
        <v>315</v>
      </c>
      <c r="B7" s="15" t="s">
        <v>3</v>
      </c>
      <c r="C7" s="2" t="s">
        <v>311</v>
      </c>
      <c r="D7" s="21" t="s">
        <v>52</v>
      </c>
      <c r="E7" s="15" t="s">
        <v>20</v>
      </c>
      <c r="F7" s="20">
        <v>2.4750155100000001E-2</v>
      </c>
    </row>
    <row r="8" spans="1:6" ht="36.75" customHeight="1" x14ac:dyDescent="0.25">
      <c r="A8" s="30" t="s">
        <v>315</v>
      </c>
      <c r="B8" s="15" t="s">
        <v>3</v>
      </c>
      <c r="C8" s="2" t="s">
        <v>311</v>
      </c>
      <c r="D8" s="21" t="s">
        <v>52</v>
      </c>
      <c r="E8" s="15" t="s">
        <v>19</v>
      </c>
      <c r="F8" s="20">
        <v>3.11008191E-2</v>
      </c>
    </row>
    <row r="9" spans="1:6" ht="36.75" customHeight="1" x14ac:dyDescent="0.25">
      <c r="A9" s="30" t="s">
        <v>315</v>
      </c>
      <c r="B9" s="15" t="s">
        <v>3</v>
      </c>
      <c r="C9" s="2" t="s">
        <v>311</v>
      </c>
      <c r="D9" s="21" t="s">
        <v>52</v>
      </c>
      <c r="E9" s="15" t="s">
        <v>22</v>
      </c>
      <c r="F9" s="20">
        <v>2.7882675799999999E-2</v>
      </c>
    </row>
    <row r="10" spans="1:6" ht="36.75" customHeight="1" x14ac:dyDescent="0.25">
      <c r="A10" s="30" t="s">
        <v>315</v>
      </c>
      <c r="B10" s="15" t="s">
        <v>3</v>
      </c>
      <c r="C10" s="2" t="s">
        <v>311</v>
      </c>
      <c r="D10" s="21" t="s">
        <v>52</v>
      </c>
      <c r="E10" s="15" t="s">
        <v>15</v>
      </c>
      <c r="F10" s="20">
        <v>4.5355969099999997E-2</v>
      </c>
    </row>
    <row r="11" spans="1:6" ht="36.75" customHeight="1" x14ac:dyDescent="0.25">
      <c r="A11" s="30" t="s">
        <v>315</v>
      </c>
      <c r="B11" s="15" t="s">
        <v>3</v>
      </c>
      <c r="C11" s="2" t="s">
        <v>311</v>
      </c>
      <c r="D11" s="21" t="s">
        <v>52</v>
      </c>
      <c r="E11" s="15" t="s">
        <v>29</v>
      </c>
      <c r="F11" s="20">
        <v>1.7059198800000001E-2</v>
      </c>
    </row>
    <row r="12" spans="1:6" ht="36.75" customHeight="1" x14ac:dyDescent="0.25">
      <c r="A12" s="30" t="s">
        <v>315</v>
      </c>
      <c r="B12" s="15" t="s">
        <v>3</v>
      </c>
      <c r="C12" s="2" t="s">
        <v>311</v>
      </c>
      <c r="D12" s="21" t="s">
        <v>52</v>
      </c>
      <c r="E12" s="15" t="s">
        <v>9</v>
      </c>
      <c r="F12" s="20">
        <v>2.5715266800000001E-2</v>
      </c>
    </row>
    <row r="13" spans="1:6" ht="36.75" customHeight="1" x14ac:dyDescent="0.25">
      <c r="A13" s="30" t="s">
        <v>315</v>
      </c>
      <c r="B13" s="15" t="s">
        <v>3</v>
      </c>
      <c r="C13" s="2" t="s">
        <v>311</v>
      </c>
      <c r="D13" s="21" t="s">
        <v>52</v>
      </c>
      <c r="E13" s="15" t="s">
        <v>5</v>
      </c>
      <c r="F13" s="20">
        <v>1.9751628800000001E-2</v>
      </c>
    </row>
    <row r="14" spans="1:6" ht="36.75" customHeight="1" x14ac:dyDescent="0.25">
      <c r="A14" s="30" t="s">
        <v>315</v>
      </c>
      <c r="B14" s="15" t="s">
        <v>3</v>
      </c>
      <c r="C14" s="2" t="s">
        <v>311</v>
      </c>
      <c r="D14" s="21" t="s">
        <v>52</v>
      </c>
      <c r="E14" s="15" t="s">
        <v>30</v>
      </c>
      <c r="F14" s="20">
        <v>1.0630674600000001E-2</v>
      </c>
    </row>
    <row r="15" spans="1:6" ht="36.75" customHeight="1" x14ac:dyDescent="0.25">
      <c r="A15" s="30" t="s">
        <v>315</v>
      </c>
      <c r="B15" s="15" t="s">
        <v>3</v>
      </c>
      <c r="C15" s="2" t="s">
        <v>311</v>
      </c>
      <c r="D15" s="21" t="s">
        <v>52</v>
      </c>
      <c r="E15" s="15" t="s">
        <v>7</v>
      </c>
      <c r="F15" s="20">
        <v>1.8453270500000001E-2</v>
      </c>
    </row>
    <row r="16" spans="1:6" ht="36.75" customHeight="1" x14ac:dyDescent="0.25">
      <c r="A16" s="30" t="s">
        <v>315</v>
      </c>
      <c r="B16" s="15" t="s">
        <v>3</v>
      </c>
      <c r="C16" s="2" t="s">
        <v>311</v>
      </c>
      <c r="D16" s="21" t="s">
        <v>52</v>
      </c>
      <c r="E16" s="15" t="s">
        <v>23</v>
      </c>
      <c r="F16" s="20">
        <v>1.9520296400000001E-2</v>
      </c>
    </row>
    <row r="17" spans="1:6" ht="36.75" customHeight="1" x14ac:dyDescent="0.25">
      <c r="A17" s="30" t="s">
        <v>315</v>
      </c>
      <c r="B17" s="15" t="s">
        <v>3</v>
      </c>
      <c r="C17" s="2" t="s">
        <v>311</v>
      </c>
      <c r="D17" s="21" t="s">
        <v>52</v>
      </c>
      <c r="E17" s="15" t="s">
        <v>31</v>
      </c>
      <c r="F17" s="20">
        <v>1.8771735800000001E-2</v>
      </c>
    </row>
    <row r="18" spans="1:6" ht="36.75" customHeight="1" x14ac:dyDescent="0.25">
      <c r="A18" s="30" t="s">
        <v>315</v>
      </c>
      <c r="B18" s="15" t="s">
        <v>3</v>
      </c>
      <c r="C18" s="2" t="s">
        <v>311</v>
      </c>
      <c r="D18" s="21" t="s">
        <v>52</v>
      </c>
      <c r="E18" s="15" t="s">
        <v>8</v>
      </c>
      <c r="F18" s="20">
        <v>2.0025252899999998E-2</v>
      </c>
    </row>
    <row r="19" spans="1:6" ht="36.75" customHeight="1" x14ac:dyDescent="0.25">
      <c r="A19" s="30" t="s">
        <v>315</v>
      </c>
      <c r="B19" s="15" t="s">
        <v>3</v>
      </c>
      <c r="C19" s="2" t="s">
        <v>311</v>
      </c>
      <c r="D19" s="21" t="s">
        <v>52</v>
      </c>
      <c r="E19" s="15" t="s">
        <v>4</v>
      </c>
      <c r="F19" s="20">
        <v>1.82725901E-2</v>
      </c>
    </row>
    <row r="20" spans="1:6" ht="36.75" customHeight="1" x14ac:dyDescent="0.25">
      <c r="A20" s="30" t="s">
        <v>315</v>
      </c>
      <c r="B20" s="15" t="s">
        <v>3</v>
      </c>
      <c r="C20" s="2" t="s">
        <v>311</v>
      </c>
      <c r="D20" s="21" t="s">
        <v>52</v>
      </c>
      <c r="E20" s="15" t="s">
        <v>10</v>
      </c>
      <c r="F20" s="20">
        <v>2.9300224400000002E-2</v>
      </c>
    </row>
    <row r="21" spans="1:6" ht="36.75" customHeight="1" x14ac:dyDescent="0.25">
      <c r="A21" s="30" t="s">
        <v>315</v>
      </c>
      <c r="B21" s="15" t="s">
        <v>3</v>
      </c>
      <c r="C21" s="2" t="s">
        <v>311</v>
      </c>
      <c r="D21" s="21" t="s">
        <v>52</v>
      </c>
      <c r="E21" s="15" t="s">
        <v>28</v>
      </c>
      <c r="F21" s="20">
        <v>1.9555380800000001E-2</v>
      </c>
    </row>
    <row r="22" spans="1:6" ht="36.75" customHeight="1" x14ac:dyDescent="0.25">
      <c r="A22" s="30" t="s">
        <v>315</v>
      </c>
      <c r="B22" s="15" t="s">
        <v>3</v>
      </c>
      <c r="C22" s="2" t="s">
        <v>311</v>
      </c>
      <c r="D22" s="21" t="s">
        <v>52</v>
      </c>
      <c r="E22" s="15" t="s">
        <v>18</v>
      </c>
      <c r="F22" s="20">
        <v>2.5760028500000001E-2</v>
      </c>
    </row>
    <row r="23" spans="1:6" ht="36.75" customHeight="1" x14ac:dyDescent="0.25">
      <c r="A23" s="30" t="s">
        <v>315</v>
      </c>
      <c r="B23" s="15" t="s">
        <v>3</v>
      </c>
      <c r="C23" s="2" t="s">
        <v>311</v>
      </c>
      <c r="D23" s="21" t="s">
        <v>52</v>
      </c>
      <c r="E23" s="15" t="s">
        <v>26</v>
      </c>
      <c r="F23" s="20">
        <v>7.8954279999999995E-3</v>
      </c>
    </row>
    <row r="24" spans="1:6" ht="36.75" customHeight="1" x14ac:dyDescent="0.25">
      <c r="A24" s="30" t="s">
        <v>315</v>
      </c>
      <c r="B24" s="15" t="s">
        <v>3</v>
      </c>
      <c r="C24" s="2" t="s">
        <v>311</v>
      </c>
      <c r="D24" s="21" t="s">
        <v>52</v>
      </c>
      <c r="E24" s="15" t="s">
        <v>27</v>
      </c>
      <c r="F24" s="20">
        <v>1.84749271E-2</v>
      </c>
    </row>
    <row r="25" spans="1:6" ht="36.75" customHeight="1" x14ac:dyDescent="0.25">
      <c r="A25" s="30" t="s">
        <v>315</v>
      </c>
      <c r="B25" s="15" t="s">
        <v>3</v>
      </c>
      <c r="C25" s="2" t="s">
        <v>311</v>
      </c>
      <c r="D25" s="21" t="s">
        <v>52</v>
      </c>
      <c r="E25" s="15" t="s">
        <v>25</v>
      </c>
      <c r="F25" s="20">
        <v>1.6770159999999999E-2</v>
      </c>
    </row>
    <row r="26" spans="1:6" ht="36.75" customHeight="1" x14ac:dyDescent="0.25">
      <c r="A26" s="30" t="s">
        <v>315</v>
      </c>
      <c r="B26" s="15" t="s">
        <v>3</v>
      </c>
      <c r="C26" s="2" t="s">
        <v>311</v>
      </c>
      <c r="D26" s="21" t="s">
        <v>52</v>
      </c>
      <c r="E26" s="15" t="s">
        <v>32</v>
      </c>
      <c r="F26" s="20">
        <v>1.39130095E-2</v>
      </c>
    </row>
    <row r="27" spans="1:6" ht="36.75" customHeight="1" x14ac:dyDescent="0.25">
      <c r="A27" s="30" t="s">
        <v>315</v>
      </c>
      <c r="B27" s="15" t="s">
        <v>3</v>
      </c>
      <c r="C27" s="2" t="s">
        <v>311</v>
      </c>
      <c r="D27" s="21" t="s">
        <v>52</v>
      </c>
      <c r="E27" s="15" t="s">
        <v>24</v>
      </c>
      <c r="F27" s="20">
        <v>1.5745534799999999E-2</v>
      </c>
    </row>
    <row r="28" spans="1:6" ht="36.75" customHeight="1" x14ac:dyDescent="0.25">
      <c r="A28" s="30" t="s">
        <v>315</v>
      </c>
      <c r="B28" s="15" t="s">
        <v>3</v>
      </c>
      <c r="C28" s="2" t="s">
        <v>311</v>
      </c>
      <c r="D28" s="21" t="s">
        <v>52</v>
      </c>
      <c r="E28" s="15" t="s">
        <v>17</v>
      </c>
      <c r="F28" s="20">
        <v>1.38174392E-2</v>
      </c>
    </row>
    <row r="29" spans="1:6" ht="36.75" customHeight="1" x14ac:dyDescent="0.25">
      <c r="A29" s="30" t="s">
        <v>315</v>
      </c>
      <c r="B29" s="15" t="s">
        <v>3</v>
      </c>
      <c r="C29" s="2" t="s">
        <v>311</v>
      </c>
      <c r="D29" s="21" t="s">
        <v>52</v>
      </c>
      <c r="E29" s="15" t="s">
        <v>12</v>
      </c>
      <c r="F29" s="20">
        <v>1.7547535600000001E-2</v>
      </c>
    </row>
    <row r="30" spans="1:6" ht="36.75" customHeight="1" x14ac:dyDescent="0.25">
      <c r="A30" s="30" t="s">
        <v>315</v>
      </c>
      <c r="B30" s="15" t="s">
        <v>3</v>
      </c>
      <c r="C30" s="2" t="s">
        <v>311</v>
      </c>
      <c r="D30" s="21" t="s">
        <v>52</v>
      </c>
      <c r="E30" s="15" t="s">
        <v>13</v>
      </c>
      <c r="F30" s="20">
        <v>1.3177430699999999E-2</v>
      </c>
    </row>
    <row r="31" spans="1:6" ht="36.75" customHeight="1" x14ac:dyDescent="0.25">
      <c r="A31" s="30" t="s">
        <v>315</v>
      </c>
      <c r="B31" s="15" t="s">
        <v>3</v>
      </c>
      <c r="C31" s="2" t="s">
        <v>311</v>
      </c>
      <c r="D31" s="21" t="s">
        <v>52</v>
      </c>
      <c r="E31" s="15" t="s">
        <v>6</v>
      </c>
      <c r="F31" s="20">
        <v>7.5544834999999996E-3</v>
      </c>
    </row>
    <row r="32" spans="1:6" ht="36.75" customHeight="1" x14ac:dyDescent="0.25">
      <c r="A32" s="30" t="s">
        <v>315</v>
      </c>
      <c r="B32" s="15" t="s">
        <v>3</v>
      </c>
      <c r="C32" s="2" t="s">
        <v>311</v>
      </c>
      <c r="D32" s="21" t="s">
        <v>52</v>
      </c>
      <c r="E32" s="15" t="s">
        <v>16</v>
      </c>
      <c r="F32" s="20">
        <v>1.59010534E-2</v>
      </c>
    </row>
    <row r="33" spans="1:6" ht="39" customHeight="1" x14ac:dyDescent="0.25">
      <c r="A33" s="30" t="s">
        <v>313</v>
      </c>
      <c r="B33" s="15" t="s">
        <v>3</v>
      </c>
      <c r="C33" s="16" t="s">
        <v>311</v>
      </c>
      <c r="D33" s="21" t="s">
        <v>280</v>
      </c>
      <c r="E33" s="15" t="s">
        <v>33</v>
      </c>
      <c r="F33" s="20" t="s">
        <v>314</v>
      </c>
    </row>
    <row r="34" spans="1:6" ht="39" customHeight="1" x14ac:dyDescent="0.25">
      <c r="A34" s="30" t="s">
        <v>313</v>
      </c>
      <c r="B34" s="15" t="s">
        <v>3</v>
      </c>
      <c r="C34" s="16" t="s">
        <v>311</v>
      </c>
      <c r="D34" s="21" t="s">
        <v>280</v>
      </c>
      <c r="E34" s="15" t="s">
        <v>11</v>
      </c>
      <c r="F34" s="20">
        <v>1.35677149E-2</v>
      </c>
    </row>
    <row r="35" spans="1:6" ht="39" customHeight="1" x14ac:dyDescent="0.25">
      <c r="A35" s="30" t="s">
        <v>313</v>
      </c>
      <c r="B35" s="15" t="s">
        <v>3</v>
      </c>
      <c r="C35" s="16" t="s">
        <v>311</v>
      </c>
      <c r="D35" s="21" t="s">
        <v>280</v>
      </c>
      <c r="E35" s="15" t="s">
        <v>46</v>
      </c>
      <c r="F35" s="20">
        <v>2.9692621799999999E-2</v>
      </c>
    </row>
    <row r="36" spans="1:6" ht="39" customHeight="1" x14ac:dyDescent="0.25">
      <c r="A36" s="30" t="s">
        <v>313</v>
      </c>
      <c r="B36" s="15" t="s">
        <v>3</v>
      </c>
      <c r="C36" s="16" t="s">
        <v>311</v>
      </c>
      <c r="D36" s="21" t="s">
        <v>280</v>
      </c>
      <c r="E36" s="15" t="s">
        <v>14</v>
      </c>
      <c r="F36" s="20">
        <v>4.6434995999999999E-2</v>
      </c>
    </row>
    <row r="37" spans="1:6" ht="39" customHeight="1" x14ac:dyDescent="0.25">
      <c r="A37" s="30" t="s">
        <v>313</v>
      </c>
      <c r="B37" s="15" t="s">
        <v>3</v>
      </c>
      <c r="C37" s="16" t="s">
        <v>311</v>
      </c>
      <c r="D37" s="21" t="s">
        <v>280</v>
      </c>
      <c r="E37" s="15" t="s">
        <v>21</v>
      </c>
      <c r="F37" s="20">
        <v>3.09640726E-2</v>
      </c>
    </row>
    <row r="38" spans="1:6" ht="39" customHeight="1" x14ac:dyDescent="0.25">
      <c r="A38" s="30" t="s">
        <v>313</v>
      </c>
      <c r="B38" s="15" t="s">
        <v>3</v>
      </c>
      <c r="C38" s="16" t="s">
        <v>311</v>
      </c>
      <c r="D38" s="21" t="s">
        <v>280</v>
      </c>
      <c r="E38" s="15" t="s">
        <v>20</v>
      </c>
      <c r="F38" s="20">
        <v>1.8194787600000002E-2</v>
      </c>
    </row>
    <row r="39" spans="1:6" ht="39" customHeight="1" x14ac:dyDescent="0.25">
      <c r="A39" s="30" t="s">
        <v>313</v>
      </c>
      <c r="B39" s="15" t="s">
        <v>3</v>
      </c>
      <c r="C39" s="16" t="s">
        <v>311</v>
      </c>
      <c r="D39" s="21" t="s">
        <v>280</v>
      </c>
      <c r="E39" s="15" t="s">
        <v>19</v>
      </c>
      <c r="F39" s="20">
        <v>4.1822437499999997E-2</v>
      </c>
    </row>
    <row r="40" spans="1:6" ht="39" customHeight="1" x14ac:dyDescent="0.25">
      <c r="A40" s="30" t="s">
        <v>313</v>
      </c>
      <c r="B40" s="15" t="s">
        <v>3</v>
      </c>
      <c r="C40" s="16" t="s">
        <v>311</v>
      </c>
      <c r="D40" s="21" t="s">
        <v>280</v>
      </c>
      <c r="E40" s="15" t="s">
        <v>22</v>
      </c>
      <c r="F40" s="20">
        <v>4.2118406300000001E-2</v>
      </c>
    </row>
    <row r="41" spans="1:6" ht="39" customHeight="1" x14ac:dyDescent="0.25">
      <c r="A41" s="30" t="s">
        <v>313</v>
      </c>
      <c r="B41" s="15" t="s">
        <v>3</v>
      </c>
      <c r="C41" s="16" t="s">
        <v>311</v>
      </c>
      <c r="D41" s="21" t="s">
        <v>280</v>
      </c>
      <c r="E41" s="15" t="s">
        <v>15</v>
      </c>
      <c r="F41" s="20">
        <v>4.44147571E-2</v>
      </c>
    </row>
    <row r="42" spans="1:6" ht="39" customHeight="1" x14ac:dyDescent="0.25">
      <c r="A42" s="30" t="s">
        <v>313</v>
      </c>
      <c r="B42" s="15" t="s">
        <v>3</v>
      </c>
      <c r="C42" s="16" t="s">
        <v>311</v>
      </c>
      <c r="D42" s="21" t="s">
        <v>280</v>
      </c>
      <c r="E42" s="15" t="s">
        <v>29</v>
      </c>
      <c r="F42" s="20">
        <v>2.6767322900000001E-2</v>
      </c>
    </row>
    <row r="43" spans="1:6" ht="39" customHeight="1" x14ac:dyDescent="0.25">
      <c r="A43" s="30" t="s">
        <v>313</v>
      </c>
      <c r="B43" s="15" t="s">
        <v>3</v>
      </c>
      <c r="C43" s="16" t="s">
        <v>311</v>
      </c>
      <c r="D43" s="21" t="s">
        <v>280</v>
      </c>
      <c r="E43" s="15" t="s">
        <v>9</v>
      </c>
      <c r="F43" s="20">
        <v>3.1347963399999998E-2</v>
      </c>
    </row>
    <row r="44" spans="1:6" ht="39" customHeight="1" x14ac:dyDescent="0.25">
      <c r="A44" s="30" t="s">
        <v>313</v>
      </c>
      <c r="B44" s="15" t="s">
        <v>3</v>
      </c>
      <c r="C44" s="16" t="s">
        <v>311</v>
      </c>
      <c r="D44" s="21" t="s">
        <v>280</v>
      </c>
      <c r="E44" s="15" t="s">
        <v>5</v>
      </c>
      <c r="F44" s="20">
        <v>1.8603835900000001E-2</v>
      </c>
    </row>
    <row r="45" spans="1:6" ht="39" customHeight="1" x14ac:dyDescent="0.25">
      <c r="A45" s="30" t="s">
        <v>313</v>
      </c>
      <c r="B45" s="15" t="s">
        <v>3</v>
      </c>
      <c r="C45" s="16" t="s">
        <v>311</v>
      </c>
      <c r="D45" s="21" t="s">
        <v>280</v>
      </c>
      <c r="E45" s="15" t="s">
        <v>30</v>
      </c>
      <c r="F45" s="20">
        <v>1.2945381000000001E-2</v>
      </c>
    </row>
    <row r="46" spans="1:6" ht="39" customHeight="1" x14ac:dyDescent="0.25">
      <c r="A46" s="30" t="s">
        <v>313</v>
      </c>
      <c r="B46" s="15" t="s">
        <v>3</v>
      </c>
      <c r="C46" s="16" t="s">
        <v>311</v>
      </c>
      <c r="D46" s="21" t="s">
        <v>280</v>
      </c>
      <c r="E46" s="15" t="s">
        <v>7</v>
      </c>
      <c r="F46" s="20">
        <v>2.5655944100000001E-2</v>
      </c>
    </row>
    <row r="47" spans="1:6" ht="39" customHeight="1" x14ac:dyDescent="0.25">
      <c r="A47" s="30" t="s">
        <v>313</v>
      </c>
      <c r="B47" s="15" t="s">
        <v>3</v>
      </c>
      <c r="C47" s="16" t="s">
        <v>311</v>
      </c>
      <c r="D47" s="21" t="s">
        <v>280</v>
      </c>
      <c r="E47" s="15" t="s">
        <v>23</v>
      </c>
      <c r="F47" s="20">
        <v>2.36920059E-2</v>
      </c>
    </row>
    <row r="48" spans="1:6" ht="39" customHeight="1" x14ac:dyDescent="0.25">
      <c r="A48" s="30" t="s">
        <v>313</v>
      </c>
      <c r="B48" s="15" t="s">
        <v>3</v>
      </c>
      <c r="C48" s="16" t="s">
        <v>311</v>
      </c>
      <c r="D48" s="21" t="s">
        <v>280</v>
      </c>
      <c r="E48" s="15" t="s">
        <v>31</v>
      </c>
      <c r="F48" s="20">
        <v>2.79028947E-2</v>
      </c>
    </row>
    <row r="49" spans="1:6" ht="39" customHeight="1" x14ac:dyDescent="0.25">
      <c r="A49" s="30" t="s">
        <v>313</v>
      </c>
      <c r="B49" s="15" t="s">
        <v>3</v>
      </c>
      <c r="C49" s="16" t="s">
        <v>311</v>
      </c>
      <c r="D49" s="21" t="s">
        <v>280</v>
      </c>
      <c r="E49" s="15" t="s">
        <v>8</v>
      </c>
      <c r="F49" s="20">
        <v>2.34700176E-2</v>
      </c>
    </row>
    <row r="50" spans="1:6" ht="39" customHeight="1" x14ac:dyDescent="0.25">
      <c r="A50" s="30" t="s">
        <v>313</v>
      </c>
      <c r="B50" s="15" t="s">
        <v>3</v>
      </c>
      <c r="C50" s="16" t="s">
        <v>311</v>
      </c>
      <c r="D50" s="21" t="s">
        <v>280</v>
      </c>
      <c r="E50" s="15" t="s">
        <v>4</v>
      </c>
      <c r="F50" s="20">
        <v>2.20681959E-2</v>
      </c>
    </row>
    <row r="51" spans="1:6" ht="39" customHeight="1" x14ac:dyDescent="0.25">
      <c r="A51" s="30" t="s">
        <v>313</v>
      </c>
      <c r="B51" s="15" t="s">
        <v>3</v>
      </c>
      <c r="C51" s="16" t="s">
        <v>311</v>
      </c>
      <c r="D51" s="21" t="s">
        <v>280</v>
      </c>
      <c r="E51" s="15" t="s">
        <v>10</v>
      </c>
      <c r="F51" s="20">
        <v>3.72112634E-2</v>
      </c>
    </row>
    <row r="52" spans="1:6" ht="39" customHeight="1" x14ac:dyDescent="0.25">
      <c r="A52" s="30" t="s">
        <v>313</v>
      </c>
      <c r="B52" s="15" t="s">
        <v>3</v>
      </c>
      <c r="C52" s="16" t="s">
        <v>311</v>
      </c>
      <c r="D52" s="21" t="s">
        <v>280</v>
      </c>
      <c r="E52" s="15" t="s">
        <v>28</v>
      </c>
      <c r="F52" s="20">
        <v>2.5768341300000001E-2</v>
      </c>
    </row>
    <row r="53" spans="1:6" ht="39" customHeight="1" x14ac:dyDescent="0.25">
      <c r="A53" s="30" t="s">
        <v>313</v>
      </c>
      <c r="B53" s="15" t="s">
        <v>3</v>
      </c>
      <c r="C53" s="16" t="s">
        <v>311</v>
      </c>
      <c r="D53" s="21" t="s">
        <v>280</v>
      </c>
      <c r="E53" s="15" t="s">
        <v>18</v>
      </c>
      <c r="F53" s="20">
        <v>2.6334746400000001E-2</v>
      </c>
    </row>
    <row r="54" spans="1:6" ht="39" customHeight="1" x14ac:dyDescent="0.25">
      <c r="A54" s="30" t="s">
        <v>313</v>
      </c>
      <c r="B54" s="15" t="s">
        <v>3</v>
      </c>
      <c r="C54" s="16" t="s">
        <v>311</v>
      </c>
      <c r="D54" s="21" t="s">
        <v>280</v>
      </c>
      <c r="E54" s="15" t="s">
        <v>26</v>
      </c>
      <c r="F54" s="20">
        <v>1.30739677E-2</v>
      </c>
    </row>
    <row r="55" spans="1:6" ht="39" customHeight="1" x14ac:dyDescent="0.25">
      <c r="A55" s="30" t="s">
        <v>313</v>
      </c>
      <c r="B55" s="15" t="s">
        <v>3</v>
      </c>
      <c r="C55" s="16" t="s">
        <v>311</v>
      </c>
      <c r="D55" s="21" t="s">
        <v>280</v>
      </c>
      <c r="E55" s="15" t="s">
        <v>27</v>
      </c>
      <c r="F55" s="20">
        <v>2.06364266E-2</v>
      </c>
    </row>
    <row r="56" spans="1:6" ht="39" customHeight="1" x14ac:dyDescent="0.25">
      <c r="A56" s="30" t="s">
        <v>313</v>
      </c>
      <c r="B56" s="15" t="s">
        <v>3</v>
      </c>
      <c r="C56" s="16" t="s">
        <v>311</v>
      </c>
      <c r="D56" s="21" t="s">
        <v>280</v>
      </c>
      <c r="E56" s="15" t="s">
        <v>25</v>
      </c>
      <c r="F56" s="20">
        <v>1.8036763899999999E-2</v>
      </c>
    </row>
    <row r="57" spans="1:6" ht="39" customHeight="1" x14ac:dyDescent="0.25">
      <c r="A57" s="30" t="s">
        <v>313</v>
      </c>
      <c r="B57" s="15" t="s">
        <v>3</v>
      </c>
      <c r="C57" s="16" t="s">
        <v>311</v>
      </c>
      <c r="D57" s="21" t="s">
        <v>280</v>
      </c>
      <c r="E57" s="15" t="s">
        <v>32</v>
      </c>
      <c r="F57" s="20">
        <v>1.60347632E-2</v>
      </c>
    </row>
    <row r="58" spans="1:6" ht="39" customHeight="1" x14ac:dyDescent="0.25">
      <c r="A58" s="30" t="s">
        <v>313</v>
      </c>
      <c r="B58" s="15" t="s">
        <v>3</v>
      </c>
      <c r="C58" s="16" t="s">
        <v>311</v>
      </c>
      <c r="D58" s="21" t="s">
        <v>280</v>
      </c>
      <c r="E58" s="15" t="s">
        <v>24</v>
      </c>
      <c r="F58" s="20">
        <v>1.8402094000000001E-2</v>
      </c>
    </row>
    <row r="59" spans="1:6" ht="39" customHeight="1" x14ac:dyDescent="0.25">
      <c r="A59" s="30" t="s">
        <v>313</v>
      </c>
      <c r="B59" s="15" t="s">
        <v>3</v>
      </c>
      <c r="C59" s="16" t="s">
        <v>311</v>
      </c>
      <c r="D59" s="21" t="s">
        <v>280</v>
      </c>
      <c r="E59" s="15" t="s">
        <v>17</v>
      </c>
      <c r="F59" s="20">
        <v>1.8498157500000001E-2</v>
      </c>
    </row>
    <row r="60" spans="1:6" ht="39" customHeight="1" x14ac:dyDescent="0.25">
      <c r="A60" s="30" t="s">
        <v>313</v>
      </c>
      <c r="B60" s="15" t="s">
        <v>3</v>
      </c>
      <c r="C60" s="16" t="s">
        <v>311</v>
      </c>
      <c r="D60" s="21" t="s">
        <v>280</v>
      </c>
      <c r="E60" s="15" t="s">
        <v>12</v>
      </c>
      <c r="F60" s="20">
        <v>2.05757975E-2</v>
      </c>
    </row>
    <row r="61" spans="1:6" ht="39" customHeight="1" x14ac:dyDescent="0.25">
      <c r="A61" s="30" t="s">
        <v>313</v>
      </c>
      <c r="B61" s="15" t="s">
        <v>3</v>
      </c>
      <c r="C61" s="16" t="s">
        <v>311</v>
      </c>
      <c r="D61" s="21" t="s">
        <v>280</v>
      </c>
      <c r="E61" s="15" t="s">
        <v>13</v>
      </c>
      <c r="F61" s="20">
        <v>1.6124962900000001E-2</v>
      </c>
    </row>
    <row r="62" spans="1:6" ht="39" customHeight="1" x14ac:dyDescent="0.25">
      <c r="A62" s="30" t="s">
        <v>313</v>
      </c>
      <c r="B62" s="15" t="s">
        <v>3</v>
      </c>
      <c r="C62" s="16" t="s">
        <v>311</v>
      </c>
      <c r="D62" s="21" t="s">
        <v>280</v>
      </c>
      <c r="E62" s="15" t="s">
        <v>6</v>
      </c>
      <c r="F62" s="20">
        <v>1.7679798100000001E-2</v>
      </c>
    </row>
    <row r="63" spans="1:6" ht="39" customHeight="1" x14ac:dyDescent="0.25">
      <c r="A63" s="30" t="s">
        <v>313</v>
      </c>
      <c r="B63" s="15" t="s">
        <v>3</v>
      </c>
      <c r="C63" s="16" t="s">
        <v>311</v>
      </c>
      <c r="D63" s="21" t="s">
        <v>280</v>
      </c>
      <c r="E63" s="15" t="s">
        <v>16</v>
      </c>
      <c r="F63" s="20">
        <v>3.4500292699999997E-2</v>
      </c>
    </row>
    <row r="64" spans="1:6" ht="39" customHeight="1" x14ac:dyDescent="0.25">
      <c r="A64" s="30" t="s">
        <v>317</v>
      </c>
      <c r="B64" s="15" t="s">
        <v>3</v>
      </c>
      <c r="C64" s="16" t="s">
        <v>311</v>
      </c>
      <c r="D64" s="21" t="s">
        <v>281</v>
      </c>
      <c r="E64" s="15" t="s">
        <v>33</v>
      </c>
      <c r="F64" s="20" t="s">
        <v>314</v>
      </c>
    </row>
    <row r="65" spans="1:6" ht="39" customHeight="1" x14ac:dyDescent="0.25">
      <c r="A65" s="30" t="s">
        <v>317</v>
      </c>
      <c r="B65" s="15" t="s">
        <v>3</v>
      </c>
      <c r="C65" s="16" t="s">
        <v>311</v>
      </c>
      <c r="D65" s="21" t="s">
        <v>281</v>
      </c>
      <c r="E65" s="15" t="s">
        <v>11</v>
      </c>
      <c r="F65" s="20">
        <v>2.6244660100000001E-2</v>
      </c>
    </row>
    <row r="66" spans="1:6" ht="39" customHeight="1" x14ac:dyDescent="0.25">
      <c r="A66" s="30" t="s">
        <v>317</v>
      </c>
      <c r="B66" s="15" t="s">
        <v>3</v>
      </c>
      <c r="C66" s="16" t="s">
        <v>311</v>
      </c>
      <c r="D66" s="21" t="s">
        <v>281</v>
      </c>
      <c r="E66" s="15" t="s">
        <v>46</v>
      </c>
      <c r="F66" s="20">
        <v>2.5732693300000001E-2</v>
      </c>
    </row>
    <row r="67" spans="1:6" ht="39" customHeight="1" x14ac:dyDescent="0.25">
      <c r="A67" s="30" t="s">
        <v>317</v>
      </c>
      <c r="B67" s="15" t="s">
        <v>3</v>
      </c>
      <c r="C67" s="16" t="s">
        <v>311</v>
      </c>
      <c r="D67" s="21" t="s">
        <v>281</v>
      </c>
      <c r="E67" s="15" t="s">
        <v>14</v>
      </c>
      <c r="F67" s="20">
        <v>6.38468752E-2</v>
      </c>
    </row>
    <row r="68" spans="1:6" ht="39" customHeight="1" x14ac:dyDescent="0.25">
      <c r="A68" s="30" t="s">
        <v>317</v>
      </c>
      <c r="B68" s="15" t="s">
        <v>3</v>
      </c>
      <c r="C68" s="16" t="s">
        <v>311</v>
      </c>
      <c r="D68" s="21" t="s">
        <v>281</v>
      </c>
      <c r="E68" s="15" t="s">
        <v>21</v>
      </c>
      <c r="F68" s="20">
        <v>3.9302283899999998E-2</v>
      </c>
    </row>
    <row r="69" spans="1:6" ht="39" customHeight="1" x14ac:dyDescent="0.25">
      <c r="A69" s="30" t="s">
        <v>317</v>
      </c>
      <c r="B69" s="15" t="s">
        <v>3</v>
      </c>
      <c r="C69" s="16" t="s">
        <v>311</v>
      </c>
      <c r="D69" s="21" t="s">
        <v>281</v>
      </c>
      <c r="E69" s="15" t="s">
        <v>20</v>
      </c>
      <c r="F69" s="20">
        <v>2.6285417599999999E-2</v>
      </c>
    </row>
    <row r="70" spans="1:6" ht="39" customHeight="1" x14ac:dyDescent="0.25">
      <c r="A70" s="30" t="s">
        <v>317</v>
      </c>
      <c r="B70" s="15" t="s">
        <v>3</v>
      </c>
      <c r="C70" s="16" t="s">
        <v>311</v>
      </c>
      <c r="D70" s="21" t="s">
        <v>281</v>
      </c>
      <c r="E70" s="15" t="s">
        <v>19</v>
      </c>
      <c r="F70" s="20">
        <v>3.52347436E-2</v>
      </c>
    </row>
    <row r="71" spans="1:6" ht="39" customHeight="1" x14ac:dyDescent="0.25">
      <c r="A71" s="30" t="s">
        <v>317</v>
      </c>
      <c r="B71" s="15" t="s">
        <v>3</v>
      </c>
      <c r="C71" s="16" t="s">
        <v>311</v>
      </c>
      <c r="D71" s="21" t="s">
        <v>281</v>
      </c>
      <c r="E71" s="15" t="s">
        <v>22</v>
      </c>
      <c r="F71" s="20">
        <v>5.2843495599999998E-2</v>
      </c>
    </row>
    <row r="72" spans="1:6" ht="39" customHeight="1" x14ac:dyDescent="0.25">
      <c r="A72" s="30" t="s">
        <v>317</v>
      </c>
      <c r="B72" s="15" t="s">
        <v>3</v>
      </c>
      <c r="C72" s="16" t="s">
        <v>311</v>
      </c>
      <c r="D72" s="21" t="s">
        <v>281</v>
      </c>
      <c r="E72" s="15" t="s">
        <v>15</v>
      </c>
      <c r="F72" s="20">
        <v>4.6410678599999998E-2</v>
      </c>
    </row>
    <row r="73" spans="1:6" ht="39" customHeight="1" x14ac:dyDescent="0.25">
      <c r="A73" s="30" t="s">
        <v>317</v>
      </c>
      <c r="B73" s="15" t="s">
        <v>3</v>
      </c>
      <c r="C73" s="16" t="s">
        <v>311</v>
      </c>
      <c r="D73" s="21" t="s">
        <v>281</v>
      </c>
      <c r="E73" s="15" t="s">
        <v>29</v>
      </c>
      <c r="F73" s="20">
        <v>4.1408115199999998E-2</v>
      </c>
    </row>
    <row r="74" spans="1:6" ht="39" customHeight="1" x14ac:dyDescent="0.25">
      <c r="A74" s="30" t="s">
        <v>317</v>
      </c>
      <c r="B74" s="15" t="s">
        <v>3</v>
      </c>
      <c r="C74" s="16" t="s">
        <v>311</v>
      </c>
      <c r="D74" s="21" t="s">
        <v>281</v>
      </c>
      <c r="E74" s="15" t="s">
        <v>9</v>
      </c>
      <c r="F74" s="20">
        <v>4.31432515E-2</v>
      </c>
    </row>
    <row r="75" spans="1:6" ht="39" customHeight="1" x14ac:dyDescent="0.25">
      <c r="A75" s="30" t="s">
        <v>317</v>
      </c>
      <c r="B75" s="15" t="s">
        <v>3</v>
      </c>
      <c r="C75" s="16" t="s">
        <v>311</v>
      </c>
      <c r="D75" s="21" t="s">
        <v>281</v>
      </c>
      <c r="E75" s="15" t="s">
        <v>5</v>
      </c>
      <c r="F75" s="20">
        <v>3.4522326800000003E-2</v>
      </c>
    </row>
    <row r="76" spans="1:6" ht="39" customHeight="1" x14ac:dyDescent="0.25">
      <c r="A76" s="30" t="s">
        <v>317</v>
      </c>
      <c r="B76" s="15" t="s">
        <v>3</v>
      </c>
      <c r="C76" s="16" t="s">
        <v>311</v>
      </c>
      <c r="D76" s="21" t="s">
        <v>281</v>
      </c>
      <c r="E76" s="15" t="s">
        <v>30</v>
      </c>
      <c r="F76" s="20">
        <v>3.1032018200000001E-2</v>
      </c>
    </row>
    <row r="77" spans="1:6" ht="39" customHeight="1" x14ac:dyDescent="0.25">
      <c r="A77" s="30" t="s">
        <v>317</v>
      </c>
      <c r="B77" s="15" t="s">
        <v>3</v>
      </c>
      <c r="C77" s="16" t="s">
        <v>311</v>
      </c>
      <c r="D77" s="21" t="s">
        <v>281</v>
      </c>
      <c r="E77" s="15" t="s">
        <v>7</v>
      </c>
      <c r="F77" s="20">
        <v>3.9728313600000002E-2</v>
      </c>
    </row>
    <row r="78" spans="1:6" ht="39" customHeight="1" x14ac:dyDescent="0.25">
      <c r="A78" s="30" t="s">
        <v>317</v>
      </c>
      <c r="B78" s="15" t="s">
        <v>3</v>
      </c>
      <c r="C78" s="16" t="s">
        <v>311</v>
      </c>
      <c r="D78" s="21" t="s">
        <v>281</v>
      </c>
      <c r="E78" s="15" t="s">
        <v>23</v>
      </c>
      <c r="F78" s="20">
        <v>2.8297370200000001E-2</v>
      </c>
    </row>
    <row r="79" spans="1:6" ht="39" customHeight="1" x14ac:dyDescent="0.25">
      <c r="A79" s="30" t="s">
        <v>317</v>
      </c>
      <c r="B79" s="15" t="s">
        <v>3</v>
      </c>
      <c r="C79" s="16" t="s">
        <v>311</v>
      </c>
      <c r="D79" s="21" t="s">
        <v>281</v>
      </c>
      <c r="E79" s="15" t="s">
        <v>31</v>
      </c>
      <c r="F79" s="20">
        <v>3.4417751699999999E-2</v>
      </c>
    </row>
    <row r="80" spans="1:6" ht="39" customHeight="1" x14ac:dyDescent="0.25">
      <c r="A80" s="30" t="s">
        <v>317</v>
      </c>
      <c r="B80" s="15" t="s">
        <v>3</v>
      </c>
      <c r="C80" s="16" t="s">
        <v>311</v>
      </c>
      <c r="D80" s="21" t="s">
        <v>281</v>
      </c>
      <c r="E80" s="15" t="s">
        <v>8</v>
      </c>
      <c r="F80" s="20">
        <v>6.1002179699999999E-2</v>
      </c>
    </row>
    <row r="81" spans="1:6" ht="39" customHeight="1" x14ac:dyDescent="0.25">
      <c r="A81" s="30" t="s">
        <v>317</v>
      </c>
      <c r="B81" s="15" t="s">
        <v>3</v>
      </c>
      <c r="C81" s="16" t="s">
        <v>311</v>
      </c>
      <c r="D81" s="21" t="s">
        <v>281</v>
      </c>
      <c r="E81" s="15" t="s">
        <v>4</v>
      </c>
      <c r="F81" s="20">
        <v>2.8305591099999999E-2</v>
      </c>
    </row>
    <row r="82" spans="1:6" ht="39" customHeight="1" x14ac:dyDescent="0.25">
      <c r="A82" s="30" t="s">
        <v>317</v>
      </c>
      <c r="B82" s="15" t="s">
        <v>3</v>
      </c>
      <c r="C82" s="16" t="s">
        <v>311</v>
      </c>
      <c r="D82" s="21" t="s">
        <v>281</v>
      </c>
      <c r="E82" s="15" t="s">
        <v>10</v>
      </c>
      <c r="F82" s="20">
        <v>3.4509941299999999E-2</v>
      </c>
    </row>
    <row r="83" spans="1:6" ht="39" customHeight="1" x14ac:dyDescent="0.25">
      <c r="A83" s="30" t="s">
        <v>317</v>
      </c>
      <c r="B83" s="15" t="s">
        <v>3</v>
      </c>
      <c r="C83" s="16" t="s">
        <v>311</v>
      </c>
      <c r="D83" s="21" t="s">
        <v>281</v>
      </c>
      <c r="E83" s="15" t="s">
        <v>28</v>
      </c>
      <c r="F83" s="20">
        <v>3.1419440999999999E-2</v>
      </c>
    </row>
    <row r="84" spans="1:6" ht="39" customHeight="1" x14ac:dyDescent="0.25">
      <c r="A84" s="30" t="s">
        <v>317</v>
      </c>
      <c r="B84" s="15" t="s">
        <v>3</v>
      </c>
      <c r="C84" s="16" t="s">
        <v>311</v>
      </c>
      <c r="D84" s="21" t="s">
        <v>281</v>
      </c>
      <c r="E84" s="15" t="s">
        <v>18</v>
      </c>
      <c r="F84" s="20">
        <v>3.5802038899999999E-2</v>
      </c>
    </row>
    <row r="85" spans="1:6" ht="39" customHeight="1" x14ac:dyDescent="0.25">
      <c r="A85" s="30" t="s">
        <v>317</v>
      </c>
      <c r="B85" s="15" t="s">
        <v>3</v>
      </c>
      <c r="C85" s="16" t="s">
        <v>311</v>
      </c>
      <c r="D85" s="21" t="s">
        <v>281</v>
      </c>
      <c r="E85" s="15" t="s">
        <v>26</v>
      </c>
      <c r="F85" s="20">
        <v>2.4800327899999999E-2</v>
      </c>
    </row>
    <row r="86" spans="1:6" ht="39" customHeight="1" x14ac:dyDescent="0.25">
      <c r="A86" s="30" t="s">
        <v>317</v>
      </c>
      <c r="B86" s="15" t="s">
        <v>3</v>
      </c>
      <c r="C86" s="16" t="s">
        <v>311</v>
      </c>
      <c r="D86" s="21" t="s">
        <v>281</v>
      </c>
      <c r="E86" s="15" t="s">
        <v>27</v>
      </c>
      <c r="F86" s="20">
        <v>2.6849547800000002E-2</v>
      </c>
    </row>
    <row r="87" spans="1:6" ht="39" customHeight="1" x14ac:dyDescent="0.25">
      <c r="A87" s="30" t="s">
        <v>317</v>
      </c>
      <c r="B87" s="15" t="s">
        <v>3</v>
      </c>
      <c r="C87" s="16" t="s">
        <v>311</v>
      </c>
      <c r="D87" s="21" t="s">
        <v>281</v>
      </c>
      <c r="E87" s="15" t="s">
        <v>25</v>
      </c>
      <c r="F87" s="20">
        <v>1.8402514299999999E-2</v>
      </c>
    </row>
    <row r="88" spans="1:6" ht="39" customHeight="1" x14ac:dyDescent="0.25">
      <c r="A88" s="30" t="s">
        <v>317</v>
      </c>
      <c r="B88" s="15" t="s">
        <v>3</v>
      </c>
      <c r="C88" s="16" t="s">
        <v>311</v>
      </c>
      <c r="D88" s="21" t="s">
        <v>281</v>
      </c>
      <c r="E88" s="15" t="s">
        <v>32</v>
      </c>
      <c r="F88" s="20">
        <v>2.36647397E-2</v>
      </c>
    </row>
    <row r="89" spans="1:6" ht="39" customHeight="1" x14ac:dyDescent="0.25">
      <c r="A89" s="30" t="s">
        <v>317</v>
      </c>
      <c r="B89" s="15" t="s">
        <v>3</v>
      </c>
      <c r="C89" s="16" t="s">
        <v>311</v>
      </c>
      <c r="D89" s="21" t="s">
        <v>281</v>
      </c>
      <c r="E89" s="15" t="s">
        <v>24</v>
      </c>
      <c r="F89" s="20">
        <v>1.86962458E-2</v>
      </c>
    </row>
    <row r="90" spans="1:6" ht="39" customHeight="1" x14ac:dyDescent="0.25">
      <c r="A90" s="30" t="s">
        <v>317</v>
      </c>
      <c r="B90" s="15" t="s">
        <v>3</v>
      </c>
      <c r="C90" s="16" t="s">
        <v>311</v>
      </c>
      <c r="D90" s="21" t="s">
        <v>281</v>
      </c>
      <c r="E90" s="15" t="s">
        <v>17</v>
      </c>
      <c r="F90" s="20">
        <v>2.2292046100000001E-2</v>
      </c>
    </row>
    <row r="91" spans="1:6" ht="39" customHeight="1" x14ac:dyDescent="0.25">
      <c r="A91" s="30" t="s">
        <v>317</v>
      </c>
      <c r="B91" s="15" t="s">
        <v>3</v>
      </c>
      <c r="C91" s="16" t="s">
        <v>311</v>
      </c>
      <c r="D91" s="21" t="s">
        <v>281</v>
      </c>
      <c r="E91" s="15" t="s">
        <v>12</v>
      </c>
      <c r="F91" s="20">
        <v>2.1192574299999999E-2</v>
      </c>
    </row>
    <row r="92" spans="1:6" ht="39" customHeight="1" x14ac:dyDescent="0.25">
      <c r="A92" s="30" t="s">
        <v>317</v>
      </c>
      <c r="B92" s="15" t="s">
        <v>3</v>
      </c>
      <c r="C92" s="16" t="s">
        <v>311</v>
      </c>
      <c r="D92" s="21" t="s">
        <v>281</v>
      </c>
      <c r="E92" s="15" t="s">
        <v>13</v>
      </c>
      <c r="F92" s="20">
        <v>1.49736521E-2</v>
      </c>
    </row>
    <row r="93" spans="1:6" ht="39" customHeight="1" x14ac:dyDescent="0.25">
      <c r="A93" s="30" t="s">
        <v>317</v>
      </c>
      <c r="B93" s="15" t="s">
        <v>3</v>
      </c>
      <c r="C93" s="16" t="s">
        <v>311</v>
      </c>
      <c r="D93" s="21" t="s">
        <v>281</v>
      </c>
      <c r="E93" s="15" t="s">
        <v>6</v>
      </c>
      <c r="F93" s="20">
        <v>1.47635266E-2</v>
      </c>
    </row>
    <row r="94" spans="1:6" ht="39" customHeight="1" x14ac:dyDescent="0.25">
      <c r="A94" s="30" t="s">
        <v>317</v>
      </c>
      <c r="B94" s="15" t="s">
        <v>3</v>
      </c>
      <c r="C94" s="16" t="s">
        <v>311</v>
      </c>
      <c r="D94" s="21" t="s">
        <v>281</v>
      </c>
      <c r="E94" s="15" t="s">
        <v>16</v>
      </c>
      <c r="F94" s="20">
        <v>5.1948698299999999E-2</v>
      </c>
    </row>
    <row r="95" spans="1:6" ht="39" customHeight="1" x14ac:dyDescent="0.25">
      <c r="A95" s="30" t="s">
        <v>312</v>
      </c>
      <c r="B95" s="15" t="s">
        <v>3</v>
      </c>
      <c r="C95" s="16" t="s">
        <v>311</v>
      </c>
      <c r="D95" s="21" t="s">
        <v>282</v>
      </c>
      <c r="E95" s="15" t="s">
        <v>33</v>
      </c>
      <c r="F95" s="20">
        <v>2.01320358E-2</v>
      </c>
    </row>
    <row r="96" spans="1:6" ht="39" customHeight="1" x14ac:dyDescent="0.25">
      <c r="A96" s="30" t="s">
        <v>312</v>
      </c>
      <c r="B96" s="15" t="s">
        <v>3</v>
      </c>
      <c r="C96" s="16" t="s">
        <v>311</v>
      </c>
      <c r="D96" s="21" t="s">
        <v>282</v>
      </c>
      <c r="E96" s="15" t="s">
        <v>11</v>
      </c>
      <c r="F96" s="20">
        <v>1.1505300499999999E-2</v>
      </c>
    </row>
    <row r="97" spans="1:6" ht="39" customHeight="1" x14ac:dyDescent="0.25">
      <c r="A97" s="30" t="s">
        <v>312</v>
      </c>
      <c r="B97" s="15" t="s">
        <v>3</v>
      </c>
      <c r="C97" s="16" t="s">
        <v>311</v>
      </c>
      <c r="D97" s="21" t="s">
        <v>282</v>
      </c>
      <c r="E97" s="15" t="s">
        <v>46</v>
      </c>
      <c r="F97" s="20">
        <v>2.3077524799999999E-2</v>
      </c>
    </row>
    <row r="98" spans="1:6" ht="39" customHeight="1" x14ac:dyDescent="0.25">
      <c r="A98" s="30" t="s">
        <v>312</v>
      </c>
      <c r="B98" s="15" t="s">
        <v>3</v>
      </c>
      <c r="C98" s="16" t="s">
        <v>311</v>
      </c>
      <c r="D98" s="21" t="s">
        <v>282</v>
      </c>
      <c r="E98" s="15" t="s">
        <v>14</v>
      </c>
      <c r="F98" s="20">
        <v>1.5521985800000001E-2</v>
      </c>
    </row>
    <row r="99" spans="1:6" ht="39" customHeight="1" x14ac:dyDescent="0.25">
      <c r="A99" s="30" t="s">
        <v>312</v>
      </c>
      <c r="B99" s="15" t="s">
        <v>3</v>
      </c>
      <c r="C99" s="16" t="s">
        <v>311</v>
      </c>
      <c r="D99" s="21" t="s">
        <v>282</v>
      </c>
      <c r="E99" s="15" t="s">
        <v>21</v>
      </c>
      <c r="F99" s="20">
        <v>1.53686126E-2</v>
      </c>
    </row>
    <row r="100" spans="1:6" ht="39" customHeight="1" x14ac:dyDescent="0.25">
      <c r="A100" s="30" t="s">
        <v>312</v>
      </c>
      <c r="B100" s="15" t="s">
        <v>3</v>
      </c>
      <c r="C100" s="16" t="s">
        <v>311</v>
      </c>
      <c r="D100" s="21" t="s">
        <v>282</v>
      </c>
      <c r="E100" s="15" t="s">
        <v>20</v>
      </c>
      <c r="F100" s="20">
        <v>1.50662109E-2</v>
      </c>
    </row>
    <row r="101" spans="1:6" ht="39" customHeight="1" x14ac:dyDescent="0.25">
      <c r="A101" s="30" t="s">
        <v>312</v>
      </c>
      <c r="B101" s="15" t="s">
        <v>3</v>
      </c>
      <c r="C101" s="16" t="s">
        <v>311</v>
      </c>
      <c r="D101" s="21" t="s">
        <v>282</v>
      </c>
      <c r="E101" s="15" t="s">
        <v>19</v>
      </c>
      <c r="F101" s="20">
        <v>1.61236391E-2</v>
      </c>
    </row>
    <row r="102" spans="1:6" ht="39" customHeight="1" x14ac:dyDescent="0.25">
      <c r="A102" s="30" t="s">
        <v>312</v>
      </c>
      <c r="B102" s="15" t="s">
        <v>3</v>
      </c>
      <c r="C102" s="16" t="s">
        <v>311</v>
      </c>
      <c r="D102" s="21" t="s">
        <v>282</v>
      </c>
      <c r="E102" s="15" t="s">
        <v>22</v>
      </c>
      <c r="F102" s="20">
        <v>1.1639430399999999E-2</v>
      </c>
    </row>
    <row r="103" spans="1:6" ht="39" customHeight="1" x14ac:dyDescent="0.25">
      <c r="A103" s="30" t="s">
        <v>312</v>
      </c>
      <c r="B103" s="15" t="s">
        <v>3</v>
      </c>
      <c r="C103" s="16" t="s">
        <v>311</v>
      </c>
      <c r="D103" s="21" t="s">
        <v>282</v>
      </c>
      <c r="E103" s="15" t="s">
        <v>15</v>
      </c>
      <c r="F103" s="20">
        <v>1.9772092099999999E-2</v>
      </c>
    </row>
    <row r="104" spans="1:6" ht="39" customHeight="1" x14ac:dyDescent="0.25">
      <c r="A104" s="30" t="s">
        <v>312</v>
      </c>
      <c r="B104" s="15" t="s">
        <v>3</v>
      </c>
      <c r="C104" s="16" t="s">
        <v>311</v>
      </c>
      <c r="D104" s="21" t="s">
        <v>282</v>
      </c>
      <c r="E104" s="15" t="s">
        <v>29</v>
      </c>
      <c r="F104" s="20">
        <v>1.5500984000000001E-2</v>
      </c>
    </row>
    <row r="105" spans="1:6" ht="39" customHeight="1" x14ac:dyDescent="0.25">
      <c r="A105" s="30" t="s">
        <v>312</v>
      </c>
      <c r="B105" s="15" t="s">
        <v>3</v>
      </c>
      <c r="C105" s="16" t="s">
        <v>311</v>
      </c>
      <c r="D105" s="21" t="s">
        <v>282</v>
      </c>
      <c r="E105" s="15" t="s">
        <v>9</v>
      </c>
      <c r="F105" s="20">
        <v>1.4408054E-2</v>
      </c>
    </row>
    <row r="106" spans="1:6" ht="39" customHeight="1" x14ac:dyDescent="0.25">
      <c r="A106" s="30" t="s">
        <v>312</v>
      </c>
      <c r="B106" s="15" t="s">
        <v>3</v>
      </c>
      <c r="C106" s="16" t="s">
        <v>311</v>
      </c>
      <c r="D106" s="21" t="s">
        <v>282</v>
      </c>
      <c r="E106" s="15" t="s">
        <v>5</v>
      </c>
      <c r="F106" s="20">
        <v>1.6390985399999999E-2</v>
      </c>
    </row>
    <row r="107" spans="1:6" ht="39" customHeight="1" x14ac:dyDescent="0.25">
      <c r="A107" s="30" t="s">
        <v>312</v>
      </c>
      <c r="B107" s="15" t="s">
        <v>3</v>
      </c>
      <c r="C107" s="16" t="s">
        <v>311</v>
      </c>
      <c r="D107" s="21" t="s">
        <v>282</v>
      </c>
      <c r="E107" s="15" t="s">
        <v>30</v>
      </c>
      <c r="F107" s="20">
        <v>1.42669605E-2</v>
      </c>
    </row>
    <row r="108" spans="1:6" ht="39" customHeight="1" x14ac:dyDescent="0.25">
      <c r="A108" s="30" t="s">
        <v>312</v>
      </c>
      <c r="B108" s="15" t="s">
        <v>3</v>
      </c>
      <c r="C108" s="16" t="s">
        <v>311</v>
      </c>
      <c r="D108" s="21" t="s">
        <v>282</v>
      </c>
      <c r="E108" s="15" t="s">
        <v>7</v>
      </c>
      <c r="F108" s="20">
        <v>9.9488756000000005E-3</v>
      </c>
    </row>
    <row r="109" spans="1:6" ht="39" customHeight="1" x14ac:dyDescent="0.25">
      <c r="A109" s="30" t="s">
        <v>312</v>
      </c>
      <c r="B109" s="15" t="s">
        <v>3</v>
      </c>
      <c r="C109" s="16" t="s">
        <v>311</v>
      </c>
      <c r="D109" s="21" t="s">
        <v>282</v>
      </c>
      <c r="E109" s="15" t="s">
        <v>23</v>
      </c>
      <c r="F109" s="20">
        <v>1.11498317E-2</v>
      </c>
    </row>
    <row r="110" spans="1:6" ht="39" customHeight="1" x14ac:dyDescent="0.25">
      <c r="A110" s="30" t="s">
        <v>312</v>
      </c>
      <c r="B110" s="15" t="s">
        <v>3</v>
      </c>
      <c r="C110" s="16" t="s">
        <v>311</v>
      </c>
      <c r="D110" s="21" t="s">
        <v>282</v>
      </c>
      <c r="E110" s="15" t="s">
        <v>31</v>
      </c>
      <c r="F110" s="20">
        <v>1.2050488999999999E-2</v>
      </c>
    </row>
    <row r="111" spans="1:6" ht="39" customHeight="1" x14ac:dyDescent="0.25">
      <c r="A111" s="30" t="s">
        <v>312</v>
      </c>
      <c r="B111" s="15" t="s">
        <v>3</v>
      </c>
      <c r="C111" s="16" t="s">
        <v>311</v>
      </c>
      <c r="D111" s="21" t="s">
        <v>282</v>
      </c>
      <c r="E111" s="15" t="s">
        <v>8</v>
      </c>
      <c r="F111" s="20">
        <v>1.58482624E-2</v>
      </c>
    </row>
    <row r="112" spans="1:6" ht="39" customHeight="1" x14ac:dyDescent="0.25">
      <c r="A112" s="30" t="s">
        <v>312</v>
      </c>
      <c r="B112" s="15" t="s">
        <v>3</v>
      </c>
      <c r="C112" s="16" t="s">
        <v>311</v>
      </c>
      <c r="D112" s="21" t="s">
        <v>282</v>
      </c>
      <c r="E112" s="15" t="s">
        <v>4</v>
      </c>
      <c r="F112" s="20">
        <v>1.2889531500000001E-2</v>
      </c>
    </row>
    <row r="113" spans="1:6" ht="39" customHeight="1" x14ac:dyDescent="0.25">
      <c r="A113" s="30" t="s">
        <v>312</v>
      </c>
      <c r="B113" s="15" t="s">
        <v>3</v>
      </c>
      <c r="C113" s="16" t="s">
        <v>311</v>
      </c>
      <c r="D113" s="21" t="s">
        <v>282</v>
      </c>
      <c r="E113" s="15" t="s">
        <v>10</v>
      </c>
      <c r="F113" s="20">
        <v>2.29935525E-2</v>
      </c>
    </row>
    <row r="114" spans="1:6" ht="39" customHeight="1" x14ac:dyDescent="0.25">
      <c r="A114" s="30" t="s">
        <v>312</v>
      </c>
      <c r="B114" s="15" t="s">
        <v>3</v>
      </c>
      <c r="C114" s="16" t="s">
        <v>311</v>
      </c>
      <c r="D114" s="21" t="s">
        <v>282</v>
      </c>
      <c r="E114" s="15" t="s">
        <v>28</v>
      </c>
      <c r="F114" s="20">
        <v>1.48994807E-2</v>
      </c>
    </row>
    <row r="115" spans="1:6" ht="39" customHeight="1" x14ac:dyDescent="0.25">
      <c r="A115" s="30" t="s">
        <v>312</v>
      </c>
      <c r="B115" s="15" t="s">
        <v>3</v>
      </c>
      <c r="C115" s="16" t="s">
        <v>311</v>
      </c>
      <c r="D115" s="21" t="s">
        <v>282</v>
      </c>
      <c r="E115" s="15" t="s">
        <v>18</v>
      </c>
      <c r="F115" s="20">
        <v>1.12353869E-2</v>
      </c>
    </row>
    <row r="116" spans="1:6" ht="39" customHeight="1" x14ac:dyDescent="0.25">
      <c r="A116" s="30" t="s">
        <v>312</v>
      </c>
      <c r="B116" s="15" t="s">
        <v>3</v>
      </c>
      <c r="C116" s="16" t="s">
        <v>311</v>
      </c>
      <c r="D116" s="21" t="s">
        <v>282</v>
      </c>
      <c r="E116" s="15" t="s">
        <v>26</v>
      </c>
      <c r="F116" s="20">
        <v>1.0007042000000001E-2</v>
      </c>
    </row>
    <row r="117" spans="1:6" ht="39" customHeight="1" x14ac:dyDescent="0.25">
      <c r="A117" s="30" t="s">
        <v>312</v>
      </c>
      <c r="B117" s="15" t="s">
        <v>3</v>
      </c>
      <c r="C117" s="16" t="s">
        <v>311</v>
      </c>
      <c r="D117" s="21" t="s">
        <v>282</v>
      </c>
      <c r="E117" s="15" t="s">
        <v>27</v>
      </c>
      <c r="F117" s="20">
        <v>1.0633282000000001E-2</v>
      </c>
    </row>
    <row r="118" spans="1:6" ht="39" customHeight="1" x14ac:dyDescent="0.25">
      <c r="A118" s="30" t="s">
        <v>312</v>
      </c>
      <c r="B118" s="15" t="s">
        <v>3</v>
      </c>
      <c r="C118" s="16" t="s">
        <v>311</v>
      </c>
      <c r="D118" s="21" t="s">
        <v>282</v>
      </c>
      <c r="E118" s="15" t="s">
        <v>25</v>
      </c>
      <c r="F118" s="20">
        <v>9.9766253999999995E-3</v>
      </c>
    </row>
    <row r="119" spans="1:6" ht="39" customHeight="1" x14ac:dyDescent="0.25">
      <c r="A119" s="30" t="s">
        <v>312</v>
      </c>
      <c r="B119" s="15" t="s">
        <v>3</v>
      </c>
      <c r="C119" s="16" t="s">
        <v>311</v>
      </c>
      <c r="D119" s="21" t="s">
        <v>282</v>
      </c>
      <c r="E119" s="15" t="s">
        <v>32</v>
      </c>
      <c r="F119" s="20">
        <v>1.1986854599999999E-2</v>
      </c>
    </row>
    <row r="120" spans="1:6" ht="39" customHeight="1" x14ac:dyDescent="0.25">
      <c r="A120" s="30" t="s">
        <v>312</v>
      </c>
      <c r="B120" s="15" t="s">
        <v>3</v>
      </c>
      <c r="C120" s="16" t="s">
        <v>311</v>
      </c>
      <c r="D120" s="21" t="s">
        <v>282</v>
      </c>
      <c r="E120" s="15" t="s">
        <v>24</v>
      </c>
      <c r="F120" s="20">
        <v>1.0042812599999999E-2</v>
      </c>
    </row>
    <row r="121" spans="1:6" ht="39" customHeight="1" x14ac:dyDescent="0.25">
      <c r="A121" s="30" t="s">
        <v>312</v>
      </c>
      <c r="B121" s="15" t="s">
        <v>3</v>
      </c>
      <c r="C121" s="16" t="s">
        <v>311</v>
      </c>
      <c r="D121" s="21" t="s">
        <v>282</v>
      </c>
      <c r="E121" s="15" t="s">
        <v>17</v>
      </c>
      <c r="F121" s="20">
        <v>1.38747118E-2</v>
      </c>
    </row>
    <row r="122" spans="1:6" ht="39" customHeight="1" x14ac:dyDescent="0.25">
      <c r="A122" s="30" t="s">
        <v>312</v>
      </c>
      <c r="B122" s="15" t="s">
        <v>3</v>
      </c>
      <c r="C122" s="16" t="s">
        <v>311</v>
      </c>
      <c r="D122" s="21" t="s">
        <v>282</v>
      </c>
      <c r="E122" s="15" t="s">
        <v>12</v>
      </c>
      <c r="F122" s="20">
        <v>1.00269396E-2</v>
      </c>
    </row>
    <row r="123" spans="1:6" ht="39" customHeight="1" x14ac:dyDescent="0.25">
      <c r="A123" s="30" t="s">
        <v>312</v>
      </c>
      <c r="B123" s="15" t="s">
        <v>3</v>
      </c>
      <c r="C123" s="16" t="s">
        <v>311</v>
      </c>
      <c r="D123" s="21" t="s">
        <v>282</v>
      </c>
      <c r="E123" s="15" t="s">
        <v>13</v>
      </c>
      <c r="F123" s="20">
        <v>5.4154663000000004E-3</v>
      </c>
    </row>
    <row r="124" spans="1:6" ht="39" customHeight="1" x14ac:dyDescent="0.25">
      <c r="A124" s="30" t="s">
        <v>312</v>
      </c>
      <c r="B124" s="15" t="s">
        <v>3</v>
      </c>
      <c r="C124" s="16" t="s">
        <v>311</v>
      </c>
      <c r="D124" s="21" t="s">
        <v>282</v>
      </c>
      <c r="E124" s="15" t="s">
        <v>6</v>
      </c>
      <c r="F124" s="20">
        <v>8.7589294000000005E-3</v>
      </c>
    </row>
    <row r="125" spans="1:6" ht="39" customHeight="1" x14ac:dyDescent="0.25">
      <c r="A125" s="30" t="s">
        <v>312</v>
      </c>
      <c r="B125" s="15" t="s">
        <v>3</v>
      </c>
      <c r="C125" s="16" t="s">
        <v>311</v>
      </c>
      <c r="D125" s="21" t="s">
        <v>282</v>
      </c>
      <c r="E125" s="15" t="s">
        <v>16</v>
      </c>
      <c r="F125" s="20">
        <v>1.6391710600000001E-2</v>
      </c>
    </row>
    <row r="126" spans="1:6" ht="39" customHeight="1" x14ac:dyDescent="0.25">
      <c r="A126" s="30" t="s">
        <v>316</v>
      </c>
      <c r="B126" s="15" t="s">
        <v>3</v>
      </c>
      <c r="C126" s="16" t="s">
        <v>311</v>
      </c>
      <c r="D126" s="21" t="s">
        <v>93</v>
      </c>
      <c r="E126" s="15" t="s">
        <v>33</v>
      </c>
      <c r="F126" s="20">
        <v>4.2545984000000002E-2</v>
      </c>
    </row>
    <row r="127" spans="1:6" ht="39" customHeight="1" x14ac:dyDescent="0.25">
      <c r="A127" s="30" t="s">
        <v>316</v>
      </c>
      <c r="B127" s="15" t="s">
        <v>3</v>
      </c>
      <c r="C127" s="16" t="s">
        <v>311</v>
      </c>
      <c r="D127" s="21" t="s">
        <v>93</v>
      </c>
      <c r="E127" s="15" t="s">
        <v>11</v>
      </c>
      <c r="F127" s="20">
        <v>3.1866518500000003E-2</v>
      </c>
    </row>
    <row r="128" spans="1:6" ht="39" customHeight="1" x14ac:dyDescent="0.25">
      <c r="A128" s="30" t="s">
        <v>316</v>
      </c>
      <c r="B128" s="15" t="s">
        <v>3</v>
      </c>
      <c r="C128" s="16" t="s">
        <v>311</v>
      </c>
      <c r="D128" s="21" t="s">
        <v>93</v>
      </c>
      <c r="E128" s="15" t="s">
        <v>46</v>
      </c>
      <c r="F128" s="20">
        <v>2.9875304700000001E-2</v>
      </c>
    </row>
    <row r="129" spans="1:6" ht="39" customHeight="1" x14ac:dyDescent="0.25">
      <c r="A129" s="30" t="s">
        <v>316</v>
      </c>
      <c r="B129" s="15" t="s">
        <v>3</v>
      </c>
      <c r="C129" s="16" t="s">
        <v>311</v>
      </c>
      <c r="D129" s="21" t="s">
        <v>93</v>
      </c>
      <c r="E129" s="15" t="s">
        <v>14</v>
      </c>
      <c r="F129" s="20">
        <v>2.6008693199999999E-2</v>
      </c>
    </row>
    <row r="130" spans="1:6" ht="39" customHeight="1" x14ac:dyDescent="0.25">
      <c r="A130" s="30" t="s">
        <v>316</v>
      </c>
      <c r="B130" s="15" t="s">
        <v>3</v>
      </c>
      <c r="C130" s="16" t="s">
        <v>311</v>
      </c>
      <c r="D130" s="21" t="s">
        <v>93</v>
      </c>
      <c r="E130" s="15" t="s">
        <v>21</v>
      </c>
      <c r="F130" s="20">
        <v>2.4991203100000001E-2</v>
      </c>
    </row>
    <row r="131" spans="1:6" ht="39" customHeight="1" x14ac:dyDescent="0.25">
      <c r="A131" s="30" t="s">
        <v>316</v>
      </c>
      <c r="B131" s="15" t="s">
        <v>3</v>
      </c>
      <c r="C131" s="16" t="s">
        <v>311</v>
      </c>
      <c r="D131" s="21" t="s">
        <v>93</v>
      </c>
      <c r="E131" s="15" t="s">
        <v>20</v>
      </c>
      <c r="F131" s="20">
        <v>2.3900504999999999E-2</v>
      </c>
    </row>
    <row r="132" spans="1:6" ht="39" customHeight="1" x14ac:dyDescent="0.25">
      <c r="A132" s="30" t="s">
        <v>316</v>
      </c>
      <c r="B132" s="15" t="s">
        <v>3</v>
      </c>
      <c r="C132" s="16" t="s">
        <v>311</v>
      </c>
      <c r="D132" s="21" t="s">
        <v>93</v>
      </c>
      <c r="E132" s="15" t="s">
        <v>19</v>
      </c>
      <c r="F132" s="20">
        <v>2.2882778400000001E-2</v>
      </c>
    </row>
    <row r="133" spans="1:6" ht="39" customHeight="1" x14ac:dyDescent="0.25">
      <c r="A133" s="30" t="s">
        <v>316</v>
      </c>
      <c r="B133" s="15" t="s">
        <v>3</v>
      </c>
      <c r="C133" s="16" t="s">
        <v>311</v>
      </c>
      <c r="D133" s="21" t="s">
        <v>93</v>
      </c>
      <c r="E133" s="15" t="s">
        <v>22</v>
      </c>
      <c r="F133" s="20">
        <v>2.2424403799999999E-2</v>
      </c>
    </row>
    <row r="134" spans="1:6" ht="39" customHeight="1" x14ac:dyDescent="0.25">
      <c r="A134" s="30" t="s">
        <v>316</v>
      </c>
      <c r="B134" s="15" t="s">
        <v>3</v>
      </c>
      <c r="C134" s="16" t="s">
        <v>311</v>
      </c>
      <c r="D134" s="21" t="s">
        <v>93</v>
      </c>
      <c r="E134" s="15" t="s">
        <v>15</v>
      </c>
      <c r="F134" s="20">
        <v>2.21054249E-2</v>
      </c>
    </row>
    <row r="135" spans="1:6" ht="39" customHeight="1" x14ac:dyDescent="0.25">
      <c r="A135" s="30" t="s">
        <v>316</v>
      </c>
      <c r="B135" s="15" t="s">
        <v>3</v>
      </c>
      <c r="C135" s="16" t="s">
        <v>311</v>
      </c>
      <c r="D135" s="21" t="s">
        <v>93</v>
      </c>
      <c r="E135" s="15" t="s">
        <v>29</v>
      </c>
      <c r="F135" s="20">
        <v>2.1573426E-2</v>
      </c>
    </row>
    <row r="136" spans="1:6" ht="39" customHeight="1" x14ac:dyDescent="0.25">
      <c r="A136" s="30" t="s">
        <v>316</v>
      </c>
      <c r="B136" s="15" t="s">
        <v>3</v>
      </c>
      <c r="C136" s="16" t="s">
        <v>311</v>
      </c>
      <c r="D136" s="21" t="s">
        <v>93</v>
      </c>
      <c r="E136" s="15" t="s">
        <v>9</v>
      </c>
      <c r="F136" s="20">
        <v>2.12757755E-2</v>
      </c>
    </row>
    <row r="137" spans="1:6" ht="39" customHeight="1" x14ac:dyDescent="0.25">
      <c r="A137" s="30" t="s">
        <v>316</v>
      </c>
      <c r="B137" s="15" t="s">
        <v>3</v>
      </c>
      <c r="C137" s="16" t="s">
        <v>311</v>
      </c>
      <c r="D137" s="21" t="s">
        <v>93</v>
      </c>
      <c r="E137" s="15" t="s">
        <v>5</v>
      </c>
      <c r="F137" s="20">
        <v>2.0807769899999998E-2</v>
      </c>
    </row>
    <row r="138" spans="1:6" ht="39" customHeight="1" x14ac:dyDescent="0.25">
      <c r="A138" s="30" t="s">
        <v>316</v>
      </c>
      <c r="B138" s="15" t="s">
        <v>3</v>
      </c>
      <c r="C138" s="16" t="s">
        <v>311</v>
      </c>
      <c r="D138" s="21" t="s">
        <v>93</v>
      </c>
      <c r="E138" s="15" t="s">
        <v>30</v>
      </c>
      <c r="F138" s="20">
        <v>1.9868778899999998E-2</v>
      </c>
    </row>
    <row r="139" spans="1:6" ht="39" customHeight="1" x14ac:dyDescent="0.25">
      <c r="A139" s="30" t="s">
        <v>316</v>
      </c>
      <c r="B139" s="15" t="s">
        <v>3</v>
      </c>
      <c r="C139" s="16" t="s">
        <v>311</v>
      </c>
      <c r="D139" s="21" t="s">
        <v>93</v>
      </c>
      <c r="E139" s="15" t="s">
        <v>7</v>
      </c>
      <c r="F139" s="20">
        <v>1.9340489400000001E-2</v>
      </c>
    </row>
    <row r="140" spans="1:6" ht="39" customHeight="1" x14ac:dyDescent="0.25">
      <c r="A140" s="30" t="s">
        <v>316</v>
      </c>
      <c r="B140" s="15" t="s">
        <v>3</v>
      </c>
      <c r="C140" s="16" t="s">
        <v>311</v>
      </c>
      <c r="D140" s="21" t="s">
        <v>93</v>
      </c>
      <c r="E140" s="15" t="s">
        <v>23</v>
      </c>
      <c r="F140" s="20">
        <v>1.8512924900000002E-2</v>
      </c>
    </row>
    <row r="141" spans="1:6" ht="39" customHeight="1" x14ac:dyDescent="0.25">
      <c r="A141" s="30" t="s">
        <v>316</v>
      </c>
      <c r="B141" s="15" t="s">
        <v>3</v>
      </c>
      <c r="C141" s="16" t="s">
        <v>311</v>
      </c>
      <c r="D141" s="21" t="s">
        <v>93</v>
      </c>
      <c r="E141" s="15" t="s">
        <v>31</v>
      </c>
      <c r="F141" s="20">
        <v>1.82646973E-2</v>
      </c>
    </row>
    <row r="142" spans="1:6" ht="39" customHeight="1" x14ac:dyDescent="0.25">
      <c r="A142" s="30" t="s">
        <v>316</v>
      </c>
      <c r="B142" s="15" t="s">
        <v>3</v>
      </c>
      <c r="C142" s="16" t="s">
        <v>311</v>
      </c>
      <c r="D142" s="21" t="s">
        <v>93</v>
      </c>
      <c r="E142" s="15" t="s">
        <v>8</v>
      </c>
      <c r="F142" s="20">
        <v>1.8214234900000001E-2</v>
      </c>
    </row>
    <row r="143" spans="1:6" ht="39" customHeight="1" x14ac:dyDescent="0.25">
      <c r="A143" s="30" t="s">
        <v>316</v>
      </c>
      <c r="B143" s="15" t="s">
        <v>3</v>
      </c>
      <c r="C143" s="16" t="s">
        <v>311</v>
      </c>
      <c r="D143" s="21" t="s">
        <v>93</v>
      </c>
      <c r="E143" s="15" t="s">
        <v>4</v>
      </c>
      <c r="F143" s="20">
        <v>1.8116015999999999E-2</v>
      </c>
    </row>
    <row r="144" spans="1:6" ht="39" customHeight="1" x14ac:dyDescent="0.25">
      <c r="A144" s="30" t="s">
        <v>316</v>
      </c>
      <c r="B144" s="15" t="s">
        <v>3</v>
      </c>
      <c r="C144" s="16" t="s">
        <v>311</v>
      </c>
      <c r="D144" s="21" t="s">
        <v>93</v>
      </c>
      <c r="E144" s="15" t="s">
        <v>10</v>
      </c>
      <c r="F144" s="20">
        <v>1.7935192199999998E-2</v>
      </c>
    </row>
    <row r="145" spans="1:6" ht="39" customHeight="1" x14ac:dyDescent="0.25">
      <c r="A145" s="30" t="s">
        <v>316</v>
      </c>
      <c r="B145" s="15" t="s">
        <v>3</v>
      </c>
      <c r="C145" s="16" t="s">
        <v>311</v>
      </c>
      <c r="D145" s="21" t="s">
        <v>93</v>
      </c>
      <c r="E145" s="15" t="s">
        <v>28</v>
      </c>
      <c r="F145" s="20">
        <v>1.7836848999999998E-2</v>
      </c>
    </row>
    <row r="146" spans="1:6" ht="39" customHeight="1" x14ac:dyDescent="0.25">
      <c r="A146" s="30" t="s">
        <v>316</v>
      </c>
      <c r="B146" s="15" t="s">
        <v>3</v>
      </c>
      <c r="C146" s="16" t="s">
        <v>311</v>
      </c>
      <c r="D146" s="21" t="s">
        <v>93</v>
      </c>
      <c r="E146" s="15" t="s">
        <v>18</v>
      </c>
      <c r="F146" s="20">
        <v>1.7665450400000001E-2</v>
      </c>
    </row>
    <row r="147" spans="1:6" ht="39" customHeight="1" x14ac:dyDescent="0.25">
      <c r="A147" s="30" t="s">
        <v>316</v>
      </c>
      <c r="B147" s="15" t="s">
        <v>3</v>
      </c>
      <c r="C147" s="16" t="s">
        <v>311</v>
      </c>
      <c r="D147" s="21" t="s">
        <v>93</v>
      </c>
      <c r="E147" s="15" t="s">
        <v>26</v>
      </c>
      <c r="F147" s="20">
        <v>1.7525202699999999E-2</v>
      </c>
    </row>
    <row r="148" spans="1:6" ht="39" customHeight="1" x14ac:dyDescent="0.25">
      <c r="A148" s="30" t="s">
        <v>316</v>
      </c>
      <c r="B148" s="15" t="s">
        <v>3</v>
      </c>
      <c r="C148" s="16" t="s">
        <v>311</v>
      </c>
      <c r="D148" s="21" t="s">
        <v>93</v>
      </c>
      <c r="E148" s="15" t="s">
        <v>27</v>
      </c>
      <c r="F148" s="20">
        <v>1.6925619199999999E-2</v>
      </c>
    </row>
    <row r="149" spans="1:6" ht="39" customHeight="1" x14ac:dyDescent="0.25">
      <c r="A149" s="30" t="s">
        <v>316</v>
      </c>
      <c r="B149" s="15" t="s">
        <v>3</v>
      </c>
      <c r="C149" s="16" t="s">
        <v>311</v>
      </c>
      <c r="D149" s="21" t="s">
        <v>93</v>
      </c>
      <c r="E149" s="15" t="s">
        <v>25</v>
      </c>
      <c r="F149" s="20">
        <v>1.6285391400000002E-2</v>
      </c>
    </row>
    <row r="150" spans="1:6" ht="39" customHeight="1" x14ac:dyDescent="0.25">
      <c r="A150" s="30" t="s">
        <v>316</v>
      </c>
      <c r="B150" s="15" t="s">
        <v>3</v>
      </c>
      <c r="C150" s="16" t="s">
        <v>311</v>
      </c>
      <c r="D150" s="21" t="s">
        <v>93</v>
      </c>
      <c r="E150" s="15" t="s">
        <v>32</v>
      </c>
      <c r="F150" s="20">
        <v>1.6014243399999999E-2</v>
      </c>
    </row>
    <row r="151" spans="1:6" ht="39" customHeight="1" x14ac:dyDescent="0.25">
      <c r="A151" s="30" t="s">
        <v>316</v>
      </c>
      <c r="B151" s="15" t="s">
        <v>3</v>
      </c>
      <c r="C151" s="16" t="s">
        <v>311</v>
      </c>
      <c r="D151" s="21" t="s">
        <v>93</v>
      </c>
      <c r="E151" s="15" t="s">
        <v>24</v>
      </c>
      <c r="F151" s="20">
        <v>1.5237071E-2</v>
      </c>
    </row>
    <row r="152" spans="1:6" ht="39" customHeight="1" x14ac:dyDescent="0.25">
      <c r="A152" s="30" t="s">
        <v>316</v>
      </c>
      <c r="B152" s="15" t="s">
        <v>3</v>
      </c>
      <c r="C152" s="16" t="s">
        <v>311</v>
      </c>
      <c r="D152" s="21" t="s">
        <v>93</v>
      </c>
      <c r="E152" s="15" t="s">
        <v>17</v>
      </c>
      <c r="F152" s="20">
        <v>1.4781935899999999E-2</v>
      </c>
    </row>
    <row r="153" spans="1:6" ht="39" customHeight="1" x14ac:dyDescent="0.25">
      <c r="A153" s="30" t="s">
        <v>316</v>
      </c>
      <c r="B153" s="15" t="s">
        <v>3</v>
      </c>
      <c r="C153" s="16" t="s">
        <v>311</v>
      </c>
      <c r="D153" s="21" t="s">
        <v>93</v>
      </c>
      <c r="E153" s="15" t="s">
        <v>12</v>
      </c>
      <c r="F153" s="20">
        <v>1.46951763E-2</v>
      </c>
    </row>
    <row r="154" spans="1:6" ht="39" customHeight="1" x14ac:dyDescent="0.25">
      <c r="A154" s="30" t="s">
        <v>316</v>
      </c>
      <c r="B154" s="15" t="s">
        <v>3</v>
      </c>
      <c r="C154" s="16" t="s">
        <v>311</v>
      </c>
      <c r="D154" s="21" t="s">
        <v>93</v>
      </c>
      <c r="E154" s="15" t="s">
        <v>13</v>
      </c>
      <c r="F154" s="20">
        <v>1.07658441E-2</v>
      </c>
    </row>
    <row r="155" spans="1:6" ht="39" customHeight="1" x14ac:dyDescent="0.25">
      <c r="A155" s="30" t="s">
        <v>316</v>
      </c>
      <c r="B155" s="15" t="s">
        <v>3</v>
      </c>
      <c r="C155" s="16" t="s">
        <v>311</v>
      </c>
      <c r="D155" s="21" t="s">
        <v>93</v>
      </c>
      <c r="E155" s="15" t="s">
        <v>6</v>
      </c>
      <c r="F155" s="20">
        <v>8.0388756999999998E-3</v>
      </c>
    </row>
    <row r="156" spans="1:6" ht="39" customHeight="1" x14ac:dyDescent="0.25">
      <c r="A156" s="30" t="s">
        <v>316</v>
      </c>
      <c r="B156" s="15" t="s">
        <v>3</v>
      </c>
      <c r="C156" s="16" t="s">
        <v>311</v>
      </c>
      <c r="D156" s="21" t="s">
        <v>93</v>
      </c>
      <c r="E156" s="15" t="s">
        <v>16</v>
      </c>
      <c r="F156" s="20">
        <v>5.6224652000000002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94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  <col min="7" max="7" width="78.140625" customWidth="1"/>
  </cols>
  <sheetData>
    <row r="1" spans="1:7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  <c r="G1" s="27" t="s">
        <v>400</v>
      </c>
    </row>
    <row r="2" spans="1:7" ht="39" customHeight="1" x14ac:dyDescent="0.25">
      <c r="A2" s="4" t="s">
        <v>69</v>
      </c>
      <c r="B2" s="15" t="s">
        <v>3</v>
      </c>
      <c r="C2" s="2" t="s">
        <v>75</v>
      </c>
      <c r="D2" s="1" t="s">
        <v>35</v>
      </c>
      <c r="E2" s="3" t="s">
        <v>31</v>
      </c>
      <c r="F2" s="20">
        <v>0.41988464409999998</v>
      </c>
      <c r="G2" s="2" t="s">
        <v>401</v>
      </c>
    </row>
    <row r="3" spans="1:7" ht="39" customHeight="1" x14ac:dyDescent="0.25">
      <c r="A3" s="4" t="s">
        <v>69</v>
      </c>
      <c r="B3" s="15" t="s">
        <v>3</v>
      </c>
      <c r="C3" s="2" t="s">
        <v>75</v>
      </c>
      <c r="D3" s="1" t="s">
        <v>35</v>
      </c>
      <c r="E3" s="3" t="s">
        <v>33</v>
      </c>
      <c r="F3" s="20">
        <v>0.49639065100000002</v>
      </c>
      <c r="G3" s="2" t="s">
        <v>402</v>
      </c>
    </row>
    <row r="4" spans="1:7" ht="39" customHeight="1" x14ac:dyDescent="0.25">
      <c r="A4" s="4" t="s">
        <v>69</v>
      </c>
      <c r="B4" s="15" t="s">
        <v>3</v>
      </c>
      <c r="C4" s="2" t="s">
        <v>75</v>
      </c>
      <c r="D4" s="1" t="s">
        <v>35</v>
      </c>
      <c r="E4" s="3" t="s">
        <v>32</v>
      </c>
      <c r="F4" s="20">
        <v>0.1814728609</v>
      </c>
      <c r="G4" s="2" t="s">
        <v>403</v>
      </c>
    </row>
    <row r="5" spans="1:7" ht="39" customHeight="1" x14ac:dyDescent="0.25">
      <c r="A5" s="4" t="s">
        <v>69</v>
      </c>
      <c r="B5" s="15" t="s">
        <v>3</v>
      </c>
      <c r="C5" s="2" t="s">
        <v>75</v>
      </c>
      <c r="D5" s="1" t="s">
        <v>35</v>
      </c>
      <c r="E5" s="3" t="s">
        <v>21</v>
      </c>
      <c r="F5" s="20">
        <v>0.1681943021</v>
      </c>
      <c r="G5" s="2" t="s">
        <v>404</v>
      </c>
    </row>
    <row r="6" spans="1:7" ht="39" customHeight="1" x14ac:dyDescent="0.25">
      <c r="A6" s="4" t="s">
        <v>69</v>
      </c>
      <c r="B6" s="15" t="s">
        <v>3</v>
      </c>
      <c r="C6" s="2" t="s">
        <v>75</v>
      </c>
      <c r="D6" s="1" t="s">
        <v>35</v>
      </c>
      <c r="E6" s="3" t="s">
        <v>8</v>
      </c>
      <c r="F6" s="20">
        <v>0.13141280159999999</v>
      </c>
      <c r="G6" s="2" t="s">
        <v>405</v>
      </c>
    </row>
    <row r="7" spans="1:7" ht="39" customHeight="1" x14ac:dyDescent="0.25">
      <c r="A7" s="4" t="s">
        <v>69</v>
      </c>
      <c r="B7" s="15" t="s">
        <v>3</v>
      </c>
      <c r="C7" s="2" t="s">
        <v>75</v>
      </c>
      <c r="D7" s="1" t="s">
        <v>35</v>
      </c>
      <c r="E7" s="3" t="s">
        <v>29</v>
      </c>
      <c r="F7" s="20">
        <v>0.14433547369999999</v>
      </c>
      <c r="G7" s="2" t="s">
        <v>406</v>
      </c>
    </row>
    <row r="8" spans="1:7" ht="39" customHeight="1" x14ac:dyDescent="0.25">
      <c r="A8" s="4" t="s">
        <v>69</v>
      </c>
      <c r="B8" s="15" t="s">
        <v>3</v>
      </c>
      <c r="C8" s="2" t="s">
        <v>75</v>
      </c>
      <c r="D8" s="1" t="s">
        <v>35</v>
      </c>
      <c r="E8" s="3" t="s">
        <v>5</v>
      </c>
      <c r="F8" s="20">
        <v>0.1594970289</v>
      </c>
      <c r="G8" s="2" t="s">
        <v>407</v>
      </c>
    </row>
    <row r="9" spans="1:7" ht="39" customHeight="1" x14ac:dyDescent="0.25">
      <c r="A9" s="4" t="s">
        <v>69</v>
      </c>
      <c r="B9" s="15" t="s">
        <v>3</v>
      </c>
      <c r="C9" s="2" t="s">
        <v>75</v>
      </c>
      <c r="D9" s="1" t="s">
        <v>35</v>
      </c>
      <c r="E9" s="3" t="s">
        <v>76</v>
      </c>
      <c r="F9" s="20">
        <v>0.2458584525639764</v>
      </c>
      <c r="G9" s="2" t="s">
        <v>408</v>
      </c>
    </row>
    <row r="10" spans="1:7" ht="39" customHeight="1" x14ac:dyDescent="0.25">
      <c r="A10" s="4" t="s">
        <v>69</v>
      </c>
      <c r="B10" s="15" t="s">
        <v>3</v>
      </c>
      <c r="C10" s="2" t="s">
        <v>75</v>
      </c>
      <c r="D10" s="1" t="s">
        <v>35</v>
      </c>
      <c r="E10" s="3" t="s">
        <v>7</v>
      </c>
      <c r="F10" s="20">
        <v>0.1674457828</v>
      </c>
      <c r="G10" s="2" t="s">
        <v>409</v>
      </c>
    </row>
    <row r="11" spans="1:7" ht="39" customHeight="1" x14ac:dyDescent="0.25">
      <c r="A11" s="4" t="s">
        <v>69</v>
      </c>
      <c r="B11" s="15" t="s">
        <v>3</v>
      </c>
      <c r="C11" s="2" t="s">
        <v>75</v>
      </c>
      <c r="D11" s="1" t="s">
        <v>35</v>
      </c>
      <c r="E11" s="3" t="s">
        <v>20</v>
      </c>
      <c r="F11" s="20">
        <v>6.8392363299999995E-2</v>
      </c>
      <c r="G11" s="2" t="s">
        <v>410</v>
      </c>
    </row>
    <row r="12" spans="1:7" ht="39" customHeight="1" x14ac:dyDescent="0.25">
      <c r="A12" s="4" t="s">
        <v>69</v>
      </c>
      <c r="B12" s="15" t="s">
        <v>3</v>
      </c>
      <c r="C12" s="2" t="s">
        <v>75</v>
      </c>
      <c r="D12" s="1" t="s">
        <v>35</v>
      </c>
      <c r="E12" s="3" t="s">
        <v>25</v>
      </c>
      <c r="F12" s="20">
        <v>0.20380221179999999</v>
      </c>
      <c r="G12" s="2" t="s">
        <v>411</v>
      </c>
    </row>
    <row r="13" spans="1:7" ht="39" customHeight="1" x14ac:dyDescent="0.25">
      <c r="A13" s="4" t="s">
        <v>69</v>
      </c>
      <c r="B13" s="15" t="s">
        <v>3</v>
      </c>
      <c r="C13" s="2" t="s">
        <v>75</v>
      </c>
      <c r="D13" s="1" t="s">
        <v>35</v>
      </c>
      <c r="E13" s="3" t="s">
        <v>24</v>
      </c>
      <c r="F13" s="20">
        <v>7.12271607E-2</v>
      </c>
      <c r="G13" s="2" t="s">
        <v>412</v>
      </c>
    </row>
    <row r="14" spans="1:7" ht="39" customHeight="1" x14ac:dyDescent="0.25">
      <c r="A14" s="4" t="s">
        <v>69</v>
      </c>
      <c r="B14" s="15" t="s">
        <v>3</v>
      </c>
      <c r="C14" s="2" t="s">
        <v>75</v>
      </c>
      <c r="D14" s="1" t="s">
        <v>35</v>
      </c>
      <c r="E14" s="3" t="s">
        <v>4</v>
      </c>
      <c r="F14" s="20">
        <v>6.0043461800000003E-2</v>
      </c>
      <c r="G14" s="2" t="s">
        <v>413</v>
      </c>
    </row>
    <row r="15" spans="1:7" ht="39" customHeight="1" x14ac:dyDescent="0.25">
      <c r="A15" s="4" t="s">
        <v>69</v>
      </c>
      <c r="B15" s="15" t="s">
        <v>3</v>
      </c>
      <c r="C15" s="2" t="s">
        <v>75</v>
      </c>
      <c r="D15" s="1" t="s">
        <v>35</v>
      </c>
      <c r="E15" s="3" t="s">
        <v>16</v>
      </c>
      <c r="F15" s="20">
        <v>7.1591117900000001E-2</v>
      </c>
      <c r="G15" s="2" t="s">
        <v>414</v>
      </c>
    </row>
    <row r="16" spans="1:7" ht="39" customHeight="1" x14ac:dyDescent="0.25">
      <c r="A16" s="4" t="s">
        <v>69</v>
      </c>
      <c r="B16" s="15" t="s">
        <v>3</v>
      </c>
      <c r="C16" s="2" t="s">
        <v>75</v>
      </c>
      <c r="D16" s="1" t="s">
        <v>35</v>
      </c>
      <c r="E16" s="3" t="s">
        <v>11</v>
      </c>
      <c r="F16" s="20">
        <v>5.4058744800000003E-2</v>
      </c>
      <c r="G16" s="2" t="s">
        <v>415</v>
      </c>
    </row>
    <row r="17" spans="1:7" ht="39" customHeight="1" x14ac:dyDescent="0.25">
      <c r="A17" s="4" t="s">
        <v>69</v>
      </c>
      <c r="B17" s="15" t="s">
        <v>3</v>
      </c>
      <c r="C17" s="2" t="s">
        <v>75</v>
      </c>
      <c r="D17" s="1" t="s">
        <v>35</v>
      </c>
      <c r="E17" s="3" t="s">
        <v>27</v>
      </c>
      <c r="F17" s="20">
        <v>4.2446998399999998E-2</v>
      </c>
      <c r="G17" s="2" t="s">
        <v>416</v>
      </c>
    </row>
    <row r="18" spans="1:7" ht="39" customHeight="1" x14ac:dyDescent="0.25">
      <c r="A18" s="4" t="s">
        <v>69</v>
      </c>
      <c r="B18" s="15" t="s">
        <v>3</v>
      </c>
      <c r="C18" s="2" t="s">
        <v>75</v>
      </c>
      <c r="D18" s="1" t="s">
        <v>35</v>
      </c>
      <c r="E18" s="3" t="s">
        <v>18</v>
      </c>
      <c r="F18" s="20">
        <v>7.6902156799999996E-2</v>
      </c>
      <c r="G18" s="2" t="s">
        <v>417</v>
      </c>
    </row>
    <row r="19" spans="1:7" ht="39" customHeight="1" x14ac:dyDescent="0.25">
      <c r="A19" s="4" t="s">
        <v>69</v>
      </c>
      <c r="B19" s="15" t="s">
        <v>3</v>
      </c>
      <c r="C19" s="2" t="s">
        <v>75</v>
      </c>
      <c r="D19" s="1" t="s">
        <v>35</v>
      </c>
      <c r="E19" s="3" t="s">
        <v>9</v>
      </c>
      <c r="F19" s="20">
        <v>5.5339251300000003E-2</v>
      </c>
      <c r="G19" s="2" t="s">
        <v>418</v>
      </c>
    </row>
    <row r="20" spans="1:7" ht="39" customHeight="1" x14ac:dyDescent="0.25">
      <c r="A20" s="4" t="s">
        <v>69</v>
      </c>
      <c r="B20" s="15" t="s">
        <v>3</v>
      </c>
      <c r="C20" s="2" t="s">
        <v>75</v>
      </c>
      <c r="D20" s="1" t="s">
        <v>35</v>
      </c>
      <c r="E20" s="3" t="s">
        <v>77</v>
      </c>
      <c r="F20" s="20">
        <v>2.6770958349868285E-2</v>
      </c>
      <c r="G20" s="2" t="s">
        <v>419</v>
      </c>
    </row>
    <row r="21" spans="1:7" ht="39" customHeight="1" x14ac:dyDescent="0.25">
      <c r="A21" s="4" t="s">
        <v>69</v>
      </c>
      <c r="B21" s="15" t="s">
        <v>3</v>
      </c>
      <c r="C21" s="2" t="s">
        <v>75</v>
      </c>
      <c r="D21" s="1" t="s">
        <v>35</v>
      </c>
      <c r="E21" s="3" t="s">
        <v>23</v>
      </c>
      <c r="F21" s="20">
        <v>4.0036589300000001E-2</v>
      </c>
      <c r="G21" s="2" t="s">
        <v>420</v>
      </c>
    </row>
    <row r="22" spans="1:7" ht="39" customHeight="1" x14ac:dyDescent="0.25">
      <c r="A22" s="4" t="s">
        <v>69</v>
      </c>
      <c r="B22" s="15" t="s">
        <v>3</v>
      </c>
      <c r="C22" s="2" t="s">
        <v>75</v>
      </c>
      <c r="D22" s="1" t="s">
        <v>35</v>
      </c>
      <c r="E22" s="3" t="s">
        <v>17</v>
      </c>
      <c r="F22" s="20">
        <v>2.9302237700000001E-2</v>
      </c>
      <c r="G22" s="2" t="s">
        <v>421</v>
      </c>
    </row>
    <row r="23" spans="1:7" ht="39" customHeight="1" x14ac:dyDescent="0.25">
      <c r="A23" s="4" t="s">
        <v>69</v>
      </c>
      <c r="B23" s="15" t="s">
        <v>3</v>
      </c>
      <c r="C23" s="2" t="s">
        <v>75</v>
      </c>
      <c r="D23" s="1" t="s">
        <v>35</v>
      </c>
      <c r="E23" s="3" t="s">
        <v>78</v>
      </c>
      <c r="F23" s="20">
        <v>1.6221060934969833E-2</v>
      </c>
      <c r="G23" s="2" t="s">
        <v>422</v>
      </c>
    </row>
    <row r="24" spans="1:7" ht="39" customHeight="1" x14ac:dyDescent="0.25">
      <c r="A24" s="4" t="s">
        <v>69</v>
      </c>
      <c r="B24" s="15" t="s">
        <v>3</v>
      </c>
      <c r="C24" s="2" t="s">
        <v>75</v>
      </c>
      <c r="D24" s="1" t="s">
        <v>35</v>
      </c>
      <c r="E24" s="3" t="s">
        <v>14</v>
      </c>
      <c r="F24" s="20">
        <v>5.9998555799999999E-2</v>
      </c>
      <c r="G24" s="2" t="s">
        <v>423</v>
      </c>
    </row>
    <row r="25" spans="1:7" ht="39" customHeight="1" x14ac:dyDescent="0.25">
      <c r="A25" s="4" t="s">
        <v>69</v>
      </c>
      <c r="B25" s="15" t="s">
        <v>3</v>
      </c>
      <c r="C25" s="2" t="s">
        <v>75</v>
      </c>
      <c r="D25" s="1" t="s">
        <v>35</v>
      </c>
      <c r="E25" s="3" t="s">
        <v>10</v>
      </c>
      <c r="F25" s="20">
        <v>3.48088727E-2</v>
      </c>
      <c r="G25" s="2" t="s">
        <v>424</v>
      </c>
    </row>
    <row r="26" spans="1:7" ht="39" customHeight="1" x14ac:dyDescent="0.25">
      <c r="A26" s="4" t="s">
        <v>69</v>
      </c>
      <c r="B26" s="15" t="s">
        <v>3</v>
      </c>
      <c r="C26" s="2" t="s">
        <v>75</v>
      </c>
      <c r="D26" s="1" t="s">
        <v>35</v>
      </c>
      <c r="E26" s="3" t="s">
        <v>19</v>
      </c>
      <c r="F26" s="20">
        <v>1.5392090000000001E-2</v>
      </c>
      <c r="G26" s="2" t="s">
        <v>425</v>
      </c>
    </row>
    <row r="27" spans="1:7" ht="39" customHeight="1" x14ac:dyDescent="0.25">
      <c r="A27" s="4" t="s">
        <v>69</v>
      </c>
      <c r="B27" s="15" t="s">
        <v>3</v>
      </c>
      <c r="C27" s="2" t="s">
        <v>75</v>
      </c>
      <c r="D27" s="1" t="s">
        <v>35</v>
      </c>
      <c r="E27" s="3" t="s">
        <v>30</v>
      </c>
      <c r="F27" s="20">
        <v>3.36958677E-2</v>
      </c>
      <c r="G27" s="2" t="s">
        <v>426</v>
      </c>
    </row>
    <row r="28" spans="1:7" ht="39" customHeight="1" x14ac:dyDescent="0.25">
      <c r="A28" s="4" t="s">
        <v>69</v>
      </c>
      <c r="B28" s="15" t="s">
        <v>3</v>
      </c>
      <c r="C28" s="2" t="s">
        <v>75</v>
      </c>
      <c r="D28" s="1" t="s">
        <v>35</v>
      </c>
      <c r="E28" s="3" t="s">
        <v>28</v>
      </c>
      <c r="F28" s="20">
        <v>2.6613857599999999E-2</v>
      </c>
      <c r="G28" s="2" t="s">
        <v>427</v>
      </c>
    </row>
    <row r="29" spans="1:7" ht="39" customHeight="1" x14ac:dyDescent="0.25">
      <c r="A29" s="4" t="s">
        <v>69</v>
      </c>
      <c r="B29" s="15" t="s">
        <v>3</v>
      </c>
      <c r="C29" s="2" t="s">
        <v>75</v>
      </c>
      <c r="D29" s="1" t="s">
        <v>35</v>
      </c>
      <c r="E29" s="3" t="s">
        <v>6</v>
      </c>
      <c r="F29" s="20">
        <v>3.7110380399999997E-2</v>
      </c>
      <c r="G29" s="2" t="s">
        <v>428</v>
      </c>
    </row>
    <row r="30" spans="1:7" ht="39" customHeight="1" x14ac:dyDescent="0.25">
      <c r="A30" s="4" t="s">
        <v>69</v>
      </c>
      <c r="B30" s="15" t="s">
        <v>3</v>
      </c>
      <c r="C30" s="2" t="s">
        <v>75</v>
      </c>
      <c r="D30" s="1" t="s">
        <v>35</v>
      </c>
      <c r="E30" s="3" t="s">
        <v>22</v>
      </c>
      <c r="F30" s="20">
        <v>1.32005556E-2</v>
      </c>
      <c r="G30" s="2" t="s">
        <v>429</v>
      </c>
    </row>
    <row r="31" spans="1:7" ht="39" customHeight="1" x14ac:dyDescent="0.25">
      <c r="A31" s="4" t="s">
        <v>69</v>
      </c>
      <c r="B31" s="15" t="s">
        <v>3</v>
      </c>
      <c r="C31" s="2" t="s">
        <v>75</v>
      </c>
      <c r="D31" s="1" t="s">
        <v>35</v>
      </c>
      <c r="E31" s="3" t="s">
        <v>26</v>
      </c>
      <c r="F31" s="20">
        <v>1.50703312E-2</v>
      </c>
      <c r="G31" s="2" t="s">
        <v>430</v>
      </c>
    </row>
    <row r="32" spans="1:7" ht="39" customHeight="1" x14ac:dyDescent="0.25">
      <c r="A32" s="4" t="s">
        <v>69</v>
      </c>
      <c r="B32" s="15" t="s">
        <v>3</v>
      </c>
      <c r="C32" s="2" t="s">
        <v>75</v>
      </c>
      <c r="D32" s="1" t="s">
        <v>35</v>
      </c>
      <c r="E32" s="3" t="s">
        <v>12</v>
      </c>
      <c r="F32" s="20">
        <v>1.08695211E-2</v>
      </c>
      <c r="G32" s="2" t="s">
        <v>431</v>
      </c>
    </row>
    <row r="33" spans="1:7" ht="39" customHeight="1" x14ac:dyDescent="0.25">
      <c r="A33" s="4" t="s">
        <v>69</v>
      </c>
      <c r="B33" s="15" t="s">
        <v>3</v>
      </c>
      <c r="C33" s="16" t="s">
        <v>75</v>
      </c>
      <c r="D33" s="1">
        <v>43617</v>
      </c>
      <c r="E33" s="3" t="s">
        <v>31</v>
      </c>
      <c r="F33" s="20">
        <v>0.39244993779999998</v>
      </c>
      <c r="G33" s="2" t="s">
        <v>432</v>
      </c>
    </row>
    <row r="34" spans="1:7" ht="39" customHeight="1" x14ac:dyDescent="0.25">
      <c r="A34" s="4" t="s">
        <v>69</v>
      </c>
      <c r="B34" s="15" t="s">
        <v>3</v>
      </c>
      <c r="C34" s="16" t="s">
        <v>75</v>
      </c>
      <c r="D34" s="1">
        <v>43618</v>
      </c>
      <c r="E34" s="3" t="s">
        <v>33</v>
      </c>
      <c r="F34" s="20">
        <v>0.2150309614</v>
      </c>
      <c r="G34" s="2" t="s">
        <v>433</v>
      </c>
    </row>
    <row r="35" spans="1:7" ht="39" customHeight="1" x14ac:dyDescent="0.25">
      <c r="A35" s="4" t="s">
        <v>69</v>
      </c>
      <c r="B35" s="15" t="s">
        <v>3</v>
      </c>
      <c r="C35" s="16" t="s">
        <v>75</v>
      </c>
      <c r="D35" s="1">
        <v>43619</v>
      </c>
      <c r="E35" s="3" t="s">
        <v>32</v>
      </c>
      <c r="F35" s="20">
        <v>8.9486907300000001E-2</v>
      </c>
      <c r="G35" s="2" t="s">
        <v>434</v>
      </c>
    </row>
    <row r="36" spans="1:7" ht="39" customHeight="1" x14ac:dyDescent="0.25">
      <c r="A36" s="4" t="s">
        <v>69</v>
      </c>
      <c r="B36" s="15" t="s">
        <v>3</v>
      </c>
      <c r="C36" s="16" t="s">
        <v>75</v>
      </c>
      <c r="D36" s="1">
        <v>43620</v>
      </c>
      <c r="E36" s="3" t="s">
        <v>21</v>
      </c>
      <c r="F36" s="20">
        <v>7.8997076299999996E-2</v>
      </c>
      <c r="G36" s="2" t="s">
        <v>435</v>
      </c>
    </row>
    <row r="37" spans="1:7" ht="39" customHeight="1" x14ac:dyDescent="0.25">
      <c r="A37" s="4" t="s">
        <v>69</v>
      </c>
      <c r="B37" s="15" t="s">
        <v>3</v>
      </c>
      <c r="C37" s="16" t="s">
        <v>75</v>
      </c>
      <c r="D37" s="1">
        <v>43621</v>
      </c>
      <c r="E37" s="3" t="s">
        <v>8</v>
      </c>
      <c r="F37" s="20">
        <v>7.1747649400000002E-2</v>
      </c>
      <c r="G37" s="2" t="s">
        <v>436</v>
      </c>
    </row>
    <row r="38" spans="1:7" ht="39" customHeight="1" x14ac:dyDescent="0.25">
      <c r="A38" s="4" t="s">
        <v>69</v>
      </c>
      <c r="B38" s="15" t="s">
        <v>3</v>
      </c>
      <c r="C38" s="16" t="s">
        <v>75</v>
      </c>
      <c r="D38" s="1">
        <v>43622</v>
      </c>
      <c r="E38" s="3" t="s">
        <v>29</v>
      </c>
      <c r="F38" s="20">
        <v>6.0861862400000001E-2</v>
      </c>
      <c r="G38" s="2" t="s">
        <v>437</v>
      </c>
    </row>
    <row r="39" spans="1:7" ht="39" customHeight="1" x14ac:dyDescent="0.25">
      <c r="A39" s="4" t="s">
        <v>69</v>
      </c>
      <c r="B39" s="15" t="s">
        <v>3</v>
      </c>
      <c r="C39" s="16" t="s">
        <v>75</v>
      </c>
      <c r="D39" s="1">
        <v>43623</v>
      </c>
      <c r="E39" s="3" t="s">
        <v>5</v>
      </c>
      <c r="F39" s="20">
        <v>5.6370856099999998E-2</v>
      </c>
      <c r="G39" s="2" t="s">
        <v>438</v>
      </c>
    </row>
    <row r="40" spans="1:7" ht="39" customHeight="1" x14ac:dyDescent="0.25">
      <c r="A40" s="4" t="s">
        <v>69</v>
      </c>
      <c r="B40" s="15" t="s">
        <v>3</v>
      </c>
      <c r="C40" s="16" t="s">
        <v>75</v>
      </c>
      <c r="D40" s="1">
        <v>43624</v>
      </c>
      <c r="E40" s="3" t="s">
        <v>76</v>
      </c>
      <c r="F40" s="20">
        <v>5.2553657500000003E-2</v>
      </c>
      <c r="G40" s="2" t="s">
        <v>439</v>
      </c>
    </row>
    <row r="41" spans="1:7" ht="39" customHeight="1" x14ac:dyDescent="0.25">
      <c r="A41" s="4" t="s">
        <v>69</v>
      </c>
      <c r="B41" s="15" t="s">
        <v>3</v>
      </c>
      <c r="C41" s="16" t="s">
        <v>75</v>
      </c>
      <c r="D41" s="1">
        <v>43625</v>
      </c>
      <c r="E41" s="3" t="s">
        <v>7</v>
      </c>
      <c r="F41" s="20">
        <v>4.8788258899999999E-2</v>
      </c>
      <c r="G41" s="2" t="s">
        <v>440</v>
      </c>
    </row>
    <row r="42" spans="1:7" ht="39" customHeight="1" x14ac:dyDescent="0.25">
      <c r="A42" s="4" t="s">
        <v>69</v>
      </c>
      <c r="B42" s="15" t="s">
        <v>3</v>
      </c>
      <c r="C42" s="16" t="s">
        <v>75</v>
      </c>
      <c r="D42" s="1">
        <v>43626</v>
      </c>
      <c r="E42" s="3" t="s">
        <v>20</v>
      </c>
      <c r="F42" s="20">
        <v>4.8398253400000001E-2</v>
      </c>
      <c r="G42" s="2" t="s">
        <v>441</v>
      </c>
    </row>
    <row r="43" spans="1:7" ht="39" customHeight="1" x14ac:dyDescent="0.25">
      <c r="A43" s="4" t="s">
        <v>69</v>
      </c>
      <c r="B43" s="15" t="s">
        <v>3</v>
      </c>
      <c r="C43" s="16" t="s">
        <v>75</v>
      </c>
      <c r="D43" s="1">
        <v>43627</v>
      </c>
      <c r="E43" s="3" t="s">
        <v>25</v>
      </c>
      <c r="F43" s="20">
        <v>4.5602797100000002E-2</v>
      </c>
      <c r="G43" s="2" t="s">
        <v>442</v>
      </c>
    </row>
    <row r="44" spans="1:7" ht="39" customHeight="1" x14ac:dyDescent="0.25">
      <c r="A44" s="4" t="s">
        <v>69</v>
      </c>
      <c r="B44" s="15" t="s">
        <v>3</v>
      </c>
      <c r="C44" s="16" t="s">
        <v>75</v>
      </c>
      <c r="D44" s="1">
        <v>43628</v>
      </c>
      <c r="E44" s="3" t="s">
        <v>24</v>
      </c>
      <c r="F44" s="20">
        <v>3.46979413E-2</v>
      </c>
      <c r="G44" s="2" t="s">
        <v>443</v>
      </c>
    </row>
    <row r="45" spans="1:7" ht="39" customHeight="1" x14ac:dyDescent="0.25">
      <c r="A45" s="4" t="s">
        <v>69</v>
      </c>
      <c r="B45" s="15" t="s">
        <v>3</v>
      </c>
      <c r="C45" s="16" t="s">
        <v>75</v>
      </c>
      <c r="D45" s="1">
        <v>43629</v>
      </c>
      <c r="E45" s="3" t="s">
        <v>4</v>
      </c>
      <c r="F45" s="20">
        <v>2.9924782899999999E-2</v>
      </c>
      <c r="G45" s="2" t="s">
        <v>444</v>
      </c>
    </row>
    <row r="46" spans="1:7" ht="39" customHeight="1" x14ac:dyDescent="0.25">
      <c r="A46" s="4" t="s">
        <v>69</v>
      </c>
      <c r="B46" s="15" t="s">
        <v>3</v>
      </c>
      <c r="C46" s="16" t="s">
        <v>75</v>
      </c>
      <c r="D46" s="1">
        <v>43630</v>
      </c>
      <c r="E46" s="3" t="s">
        <v>16</v>
      </c>
      <c r="F46" s="20">
        <v>2.9873111000000001E-2</v>
      </c>
      <c r="G46" s="2" t="s">
        <v>445</v>
      </c>
    </row>
    <row r="47" spans="1:7" ht="39" customHeight="1" x14ac:dyDescent="0.25">
      <c r="A47" s="4" t="s">
        <v>69</v>
      </c>
      <c r="B47" s="15" t="s">
        <v>3</v>
      </c>
      <c r="C47" s="16" t="s">
        <v>75</v>
      </c>
      <c r="D47" s="1">
        <v>43631</v>
      </c>
      <c r="E47" s="3" t="s">
        <v>11</v>
      </c>
      <c r="F47" s="20">
        <v>2.6200595199999999E-2</v>
      </c>
      <c r="G47" s="2" t="s">
        <v>446</v>
      </c>
    </row>
    <row r="48" spans="1:7" ht="39" customHeight="1" x14ac:dyDescent="0.25">
      <c r="A48" s="4" t="s">
        <v>69</v>
      </c>
      <c r="B48" s="15" t="s">
        <v>3</v>
      </c>
      <c r="C48" s="16" t="s">
        <v>75</v>
      </c>
      <c r="D48" s="1">
        <v>43632</v>
      </c>
      <c r="E48" s="3" t="s">
        <v>27</v>
      </c>
      <c r="F48" s="20">
        <v>2.6180764200000001E-2</v>
      </c>
      <c r="G48" s="2" t="s">
        <v>447</v>
      </c>
    </row>
    <row r="49" spans="1:7" ht="39" customHeight="1" x14ac:dyDescent="0.25">
      <c r="A49" s="4" t="s">
        <v>69</v>
      </c>
      <c r="B49" s="15" t="s">
        <v>3</v>
      </c>
      <c r="C49" s="16" t="s">
        <v>75</v>
      </c>
      <c r="D49" s="1">
        <v>43633</v>
      </c>
      <c r="E49" s="3" t="s">
        <v>18</v>
      </c>
      <c r="F49" s="20">
        <v>2.4946890499999999E-2</v>
      </c>
      <c r="G49" s="2" t="s">
        <v>448</v>
      </c>
    </row>
    <row r="50" spans="1:7" ht="39" customHeight="1" x14ac:dyDescent="0.25">
      <c r="A50" s="4" t="s">
        <v>69</v>
      </c>
      <c r="B50" s="15" t="s">
        <v>3</v>
      </c>
      <c r="C50" s="16" t="s">
        <v>75</v>
      </c>
      <c r="D50" s="1">
        <v>43634</v>
      </c>
      <c r="E50" s="3" t="s">
        <v>9</v>
      </c>
      <c r="F50" s="20">
        <v>2.2899332200000001E-2</v>
      </c>
      <c r="G50" s="2" t="s">
        <v>449</v>
      </c>
    </row>
    <row r="51" spans="1:7" ht="39" customHeight="1" x14ac:dyDescent="0.25">
      <c r="A51" s="4" t="s">
        <v>69</v>
      </c>
      <c r="B51" s="15" t="s">
        <v>3</v>
      </c>
      <c r="C51" s="16" t="s">
        <v>75</v>
      </c>
      <c r="D51" s="1">
        <v>43635</v>
      </c>
      <c r="E51" s="3" t="s">
        <v>77</v>
      </c>
      <c r="F51" s="20">
        <v>2.2352002100000001E-2</v>
      </c>
      <c r="G51" s="2" t="s">
        <v>450</v>
      </c>
    </row>
    <row r="52" spans="1:7" ht="39" customHeight="1" x14ac:dyDescent="0.25">
      <c r="A52" s="4" t="s">
        <v>69</v>
      </c>
      <c r="B52" s="15" t="s">
        <v>3</v>
      </c>
      <c r="C52" s="16" t="s">
        <v>75</v>
      </c>
      <c r="D52" s="1">
        <v>43636</v>
      </c>
      <c r="E52" s="3" t="s">
        <v>23</v>
      </c>
      <c r="F52" s="20">
        <v>1.9739213299999999E-2</v>
      </c>
      <c r="G52" s="2" t="s">
        <v>451</v>
      </c>
    </row>
    <row r="53" spans="1:7" ht="39" customHeight="1" x14ac:dyDescent="0.25">
      <c r="A53" s="4" t="s">
        <v>69</v>
      </c>
      <c r="B53" s="15" t="s">
        <v>3</v>
      </c>
      <c r="C53" s="16" t="s">
        <v>75</v>
      </c>
      <c r="D53" s="1">
        <v>43637</v>
      </c>
      <c r="E53" s="3" t="s">
        <v>17</v>
      </c>
      <c r="F53" s="20">
        <v>1.9404809700000001E-2</v>
      </c>
      <c r="G53" s="2" t="s">
        <v>452</v>
      </c>
    </row>
    <row r="54" spans="1:7" ht="39" customHeight="1" x14ac:dyDescent="0.25">
      <c r="A54" s="4" t="s">
        <v>69</v>
      </c>
      <c r="B54" s="15" t="s">
        <v>3</v>
      </c>
      <c r="C54" s="16" t="s">
        <v>75</v>
      </c>
      <c r="D54" s="1">
        <v>43638</v>
      </c>
      <c r="E54" s="3" t="s">
        <v>78</v>
      </c>
      <c r="F54" s="20">
        <v>1.8285542799999999E-2</v>
      </c>
      <c r="G54" s="2" t="s">
        <v>453</v>
      </c>
    </row>
    <row r="55" spans="1:7" ht="39" customHeight="1" x14ac:dyDescent="0.25">
      <c r="A55" s="4" t="s">
        <v>69</v>
      </c>
      <c r="B55" s="15" t="s">
        <v>3</v>
      </c>
      <c r="C55" s="16" t="s">
        <v>75</v>
      </c>
      <c r="D55" s="1">
        <v>43639</v>
      </c>
      <c r="E55" s="3" t="s">
        <v>14</v>
      </c>
      <c r="F55" s="20">
        <v>1.8168779999999999E-2</v>
      </c>
      <c r="G55" s="2" t="s">
        <v>454</v>
      </c>
    </row>
    <row r="56" spans="1:7" ht="39" customHeight="1" x14ac:dyDescent="0.25">
      <c r="A56" s="4" t="s">
        <v>69</v>
      </c>
      <c r="B56" s="15" t="s">
        <v>3</v>
      </c>
      <c r="C56" s="16" t="s">
        <v>75</v>
      </c>
      <c r="D56" s="1">
        <v>43640</v>
      </c>
      <c r="E56" s="3" t="s">
        <v>10</v>
      </c>
      <c r="F56" s="20">
        <v>1.6980600700000001E-2</v>
      </c>
      <c r="G56" s="2" t="s">
        <v>455</v>
      </c>
    </row>
    <row r="57" spans="1:7" ht="39" customHeight="1" x14ac:dyDescent="0.25">
      <c r="A57" s="4" t="s">
        <v>69</v>
      </c>
      <c r="B57" s="15" t="s">
        <v>3</v>
      </c>
      <c r="C57" s="16" t="s">
        <v>75</v>
      </c>
      <c r="D57" s="1">
        <v>43641</v>
      </c>
      <c r="E57" s="3" t="s">
        <v>19</v>
      </c>
      <c r="F57" s="20">
        <v>1.5733205E-2</v>
      </c>
      <c r="G57" s="2" t="s">
        <v>456</v>
      </c>
    </row>
    <row r="58" spans="1:7" ht="39" customHeight="1" x14ac:dyDescent="0.25">
      <c r="A58" s="4" t="s">
        <v>69</v>
      </c>
      <c r="B58" s="15" t="s">
        <v>3</v>
      </c>
      <c r="C58" s="16" t="s">
        <v>75</v>
      </c>
      <c r="D58" s="1">
        <v>43642</v>
      </c>
      <c r="E58" s="3" t="s">
        <v>30</v>
      </c>
      <c r="F58" s="20">
        <v>1.29943222E-2</v>
      </c>
      <c r="G58" s="2" t="s">
        <v>457</v>
      </c>
    </row>
    <row r="59" spans="1:7" ht="39" customHeight="1" x14ac:dyDescent="0.25">
      <c r="A59" s="4" t="s">
        <v>69</v>
      </c>
      <c r="B59" s="15" t="s">
        <v>3</v>
      </c>
      <c r="C59" s="16" t="s">
        <v>75</v>
      </c>
      <c r="D59" s="1">
        <v>43643</v>
      </c>
      <c r="E59" s="3" t="s">
        <v>28</v>
      </c>
      <c r="F59" s="20">
        <v>1.2747612199999999E-2</v>
      </c>
      <c r="G59" s="2" t="s">
        <v>458</v>
      </c>
    </row>
    <row r="60" spans="1:7" ht="39" customHeight="1" x14ac:dyDescent="0.25">
      <c r="A60" s="4" t="s">
        <v>69</v>
      </c>
      <c r="B60" s="15" t="s">
        <v>3</v>
      </c>
      <c r="C60" s="16" t="s">
        <v>75</v>
      </c>
      <c r="D60" s="1">
        <v>43644</v>
      </c>
      <c r="E60" s="3" t="s">
        <v>6</v>
      </c>
      <c r="F60" s="20">
        <v>1.2669472899999999E-2</v>
      </c>
      <c r="G60" s="2" t="s">
        <v>459</v>
      </c>
    </row>
    <row r="61" spans="1:7" ht="39" customHeight="1" x14ac:dyDescent="0.25">
      <c r="A61" s="4" t="s">
        <v>69</v>
      </c>
      <c r="B61" s="15" t="s">
        <v>3</v>
      </c>
      <c r="C61" s="16" t="s">
        <v>75</v>
      </c>
      <c r="D61" s="1">
        <v>43645</v>
      </c>
      <c r="E61" s="3" t="s">
        <v>22</v>
      </c>
      <c r="F61" s="20">
        <v>1.1820200600000001E-2</v>
      </c>
      <c r="G61" s="2" t="s">
        <v>460</v>
      </c>
    </row>
    <row r="62" spans="1:7" ht="39" customHeight="1" x14ac:dyDescent="0.25">
      <c r="A62" s="4" t="s">
        <v>69</v>
      </c>
      <c r="B62" s="15" t="s">
        <v>3</v>
      </c>
      <c r="C62" s="16" t="s">
        <v>75</v>
      </c>
      <c r="D62" s="1">
        <v>43646</v>
      </c>
      <c r="E62" s="3" t="s">
        <v>26</v>
      </c>
      <c r="F62" s="20">
        <v>1.09493508E-2</v>
      </c>
      <c r="G62" s="2" t="s">
        <v>461</v>
      </c>
    </row>
    <row r="63" spans="1:7" ht="39" customHeight="1" x14ac:dyDescent="0.25">
      <c r="A63" s="4" t="s">
        <v>69</v>
      </c>
      <c r="B63" s="15" t="s">
        <v>3</v>
      </c>
      <c r="C63" s="16" t="s">
        <v>75</v>
      </c>
      <c r="D63" s="1">
        <v>43647</v>
      </c>
      <c r="E63" s="3" t="s">
        <v>12</v>
      </c>
      <c r="F63" s="20">
        <v>4.9778721E-3</v>
      </c>
      <c r="G63" s="2" t="s">
        <v>462</v>
      </c>
    </row>
    <row r="64" spans="1:7" ht="39" customHeight="1" x14ac:dyDescent="0.25">
      <c r="A64" s="32" t="s">
        <v>376</v>
      </c>
      <c r="B64" s="33" t="s">
        <v>3</v>
      </c>
      <c r="C64" s="16" t="s">
        <v>75</v>
      </c>
      <c r="D64" s="34">
        <v>43617</v>
      </c>
      <c r="E64" s="35" t="s">
        <v>31</v>
      </c>
      <c r="F64" s="20">
        <v>-2.7434706289999999E-2</v>
      </c>
      <c r="G64" s="2" t="s">
        <v>463</v>
      </c>
    </row>
    <row r="65" spans="1:7" ht="39" customHeight="1" x14ac:dyDescent="0.25">
      <c r="A65" s="32" t="s">
        <v>376</v>
      </c>
      <c r="B65" s="33" t="s">
        <v>3</v>
      </c>
      <c r="C65" s="16" t="s">
        <v>75</v>
      </c>
      <c r="D65" s="34">
        <v>43618</v>
      </c>
      <c r="E65" s="35" t="s">
        <v>33</v>
      </c>
      <c r="F65" s="20">
        <v>-0.28135968950000001</v>
      </c>
      <c r="G65" s="2" t="s">
        <v>464</v>
      </c>
    </row>
    <row r="66" spans="1:7" ht="39" customHeight="1" x14ac:dyDescent="0.25">
      <c r="A66" s="32" t="s">
        <v>376</v>
      </c>
      <c r="B66" s="33" t="s">
        <v>3</v>
      </c>
      <c r="C66" s="16" t="s">
        <v>75</v>
      </c>
      <c r="D66" s="34">
        <v>43619</v>
      </c>
      <c r="E66" s="35" t="s">
        <v>32</v>
      </c>
      <c r="F66" s="20">
        <v>-9.1985953600000003E-2</v>
      </c>
      <c r="G66" s="2" t="s">
        <v>465</v>
      </c>
    </row>
    <row r="67" spans="1:7" ht="39" customHeight="1" x14ac:dyDescent="0.25">
      <c r="A67" s="32" t="s">
        <v>376</v>
      </c>
      <c r="B67" s="33" t="s">
        <v>3</v>
      </c>
      <c r="C67" s="16" t="s">
        <v>75</v>
      </c>
      <c r="D67" s="34">
        <v>43620</v>
      </c>
      <c r="E67" s="35" t="s">
        <v>21</v>
      </c>
      <c r="F67" s="20">
        <v>-8.9197225749999998E-2</v>
      </c>
      <c r="G67" s="2" t="s">
        <v>466</v>
      </c>
    </row>
    <row r="68" spans="1:7" ht="39" customHeight="1" x14ac:dyDescent="0.25">
      <c r="A68" s="32" t="s">
        <v>376</v>
      </c>
      <c r="B68" s="33" t="s">
        <v>3</v>
      </c>
      <c r="C68" s="16" t="s">
        <v>75</v>
      </c>
      <c r="D68" s="34">
        <v>43621</v>
      </c>
      <c r="E68" s="35" t="s">
        <v>8</v>
      </c>
      <c r="F68" s="20">
        <v>-5.9665152160000005E-2</v>
      </c>
      <c r="G68" s="2" t="s">
        <v>467</v>
      </c>
    </row>
    <row r="69" spans="1:7" ht="39" customHeight="1" x14ac:dyDescent="0.25">
      <c r="A69" s="32" t="s">
        <v>376</v>
      </c>
      <c r="B69" s="33" t="s">
        <v>3</v>
      </c>
      <c r="C69" s="16" t="s">
        <v>75</v>
      </c>
      <c r="D69" s="34">
        <v>43622</v>
      </c>
      <c r="E69" s="35" t="s">
        <v>29</v>
      </c>
      <c r="F69" s="20">
        <v>-8.3473611340000003E-2</v>
      </c>
      <c r="G69" s="2" t="s">
        <v>468</v>
      </c>
    </row>
    <row r="70" spans="1:7" ht="39" customHeight="1" x14ac:dyDescent="0.25">
      <c r="A70" s="32" t="s">
        <v>376</v>
      </c>
      <c r="B70" s="33" t="s">
        <v>3</v>
      </c>
      <c r="C70" s="16" t="s">
        <v>75</v>
      </c>
      <c r="D70" s="34">
        <v>43623</v>
      </c>
      <c r="E70" s="35" t="s">
        <v>5</v>
      </c>
      <c r="F70" s="20">
        <v>-0.1031261727</v>
      </c>
      <c r="G70" s="2" t="s">
        <v>469</v>
      </c>
    </row>
    <row r="71" spans="1:7" ht="39" customHeight="1" x14ac:dyDescent="0.25">
      <c r="A71" s="32" t="s">
        <v>376</v>
      </c>
      <c r="B71" s="33" t="s">
        <v>3</v>
      </c>
      <c r="C71" s="16" t="s">
        <v>75</v>
      </c>
      <c r="D71" s="34">
        <v>43624</v>
      </c>
      <c r="E71" s="35" t="s">
        <v>76</v>
      </c>
      <c r="F71" s="20">
        <v>-0.19330479506397641</v>
      </c>
      <c r="G71" s="2" t="s">
        <v>470</v>
      </c>
    </row>
    <row r="72" spans="1:7" ht="39" customHeight="1" x14ac:dyDescent="0.25">
      <c r="A72" s="32" t="s">
        <v>376</v>
      </c>
      <c r="B72" s="33" t="s">
        <v>3</v>
      </c>
      <c r="C72" s="16" t="s">
        <v>75</v>
      </c>
      <c r="D72" s="34">
        <v>43625</v>
      </c>
      <c r="E72" s="35" t="s">
        <v>7</v>
      </c>
      <c r="F72" s="20">
        <v>-0.118657524</v>
      </c>
      <c r="G72" s="2" t="s">
        <v>471</v>
      </c>
    </row>
    <row r="73" spans="1:7" ht="39" customHeight="1" x14ac:dyDescent="0.25">
      <c r="A73" s="32" t="s">
        <v>376</v>
      </c>
      <c r="B73" s="33" t="s">
        <v>3</v>
      </c>
      <c r="C73" s="16" t="s">
        <v>75</v>
      </c>
      <c r="D73" s="34">
        <v>43626</v>
      </c>
      <c r="E73" s="35" t="s">
        <v>20</v>
      </c>
      <c r="F73" s="20">
        <v>-1.999410985E-2</v>
      </c>
      <c r="G73" s="2" t="s">
        <v>472</v>
      </c>
    </row>
    <row r="74" spans="1:7" ht="39" customHeight="1" x14ac:dyDescent="0.25">
      <c r="A74" s="32" t="s">
        <v>376</v>
      </c>
      <c r="B74" s="33" t="s">
        <v>3</v>
      </c>
      <c r="C74" s="16" t="s">
        <v>75</v>
      </c>
      <c r="D74" s="34">
        <v>43627</v>
      </c>
      <c r="E74" s="35" t="s">
        <v>25</v>
      </c>
      <c r="F74" s="20">
        <v>-0.15819941469999999</v>
      </c>
      <c r="G74" s="2" t="s">
        <v>473</v>
      </c>
    </row>
    <row r="75" spans="1:7" ht="39" customHeight="1" x14ac:dyDescent="0.25">
      <c r="A75" s="32" t="s">
        <v>376</v>
      </c>
      <c r="B75" s="33" t="s">
        <v>3</v>
      </c>
      <c r="C75" s="16" t="s">
        <v>75</v>
      </c>
      <c r="D75" s="34">
        <v>43628</v>
      </c>
      <c r="E75" s="35" t="s">
        <v>24</v>
      </c>
      <c r="F75" s="20">
        <v>-3.65292194E-2</v>
      </c>
      <c r="G75" s="2" t="s">
        <v>474</v>
      </c>
    </row>
    <row r="76" spans="1:7" ht="39" customHeight="1" x14ac:dyDescent="0.25">
      <c r="A76" s="32" t="s">
        <v>376</v>
      </c>
      <c r="B76" s="33" t="s">
        <v>3</v>
      </c>
      <c r="C76" s="16" t="s">
        <v>75</v>
      </c>
      <c r="D76" s="34">
        <v>43629</v>
      </c>
      <c r="E76" s="35" t="s">
        <v>4</v>
      </c>
      <c r="F76" s="20">
        <v>-3.0118678829999999E-2</v>
      </c>
      <c r="G76" s="2" t="s">
        <v>475</v>
      </c>
    </row>
    <row r="77" spans="1:7" ht="39" customHeight="1" x14ac:dyDescent="0.25">
      <c r="A77" s="32" t="s">
        <v>376</v>
      </c>
      <c r="B77" s="33" t="s">
        <v>3</v>
      </c>
      <c r="C77" s="16" t="s">
        <v>75</v>
      </c>
      <c r="D77" s="34">
        <v>43630</v>
      </c>
      <c r="E77" s="35" t="s">
        <v>16</v>
      </c>
      <c r="F77" s="20">
        <v>-4.1718006929999996E-2</v>
      </c>
      <c r="G77" s="2" t="s">
        <v>476</v>
      </c>
    </row>
    <row r="78" spans="1:7" ht="39" customHeight="1" x14ac:dyDescent="0.25">
      <c r="A78" s="32" t="s">
        <v>376</v>
      </c>
      <c r="B78" s="33" t="s">
        <v>3</v>
      </c>
      <c r="C78" s="16" t="s">
        <v>75</v>
      </c>
      <c r="D78" s="34">
        <v>43631</v>
      </c>
      <c r="E78" s="35" t="s">
        <v>11</v>
      </c>
      <c r="F78" s="20">
        <v>-2.7858149659999998E-2</v>
      </c>
      <c r="G78" s="2" t="s">
        <v>477</v>
      </c>
    </row>
    <row r="79" spans="1:7" ht="39" customHeight="1" x14ac:dyDescent="0.25">
      <c r="A79" s="32" t="s">
        <v>376</v>
      </c>
      <c r="B79" s="33" t="s">
        <v>3</v>
      </c>
      <c r="C79" s="16" t="s">
        <v>75</v>
      </c>
      <c r="D79" s="34">
        <v>43632</v>
      </c>
      <c r="E79" s="35" t="s">
        <v>27</v>
      </c>
      <c r="F79" s="20">
        <v>-1.6266234250000001E-2</v>
      </c>
      <c r="G79" s="2" t="s">
        <v>478</v>
      </c>
    </row>
    <row r="80" spans="1:7" ht="39" customHeight="1" x14ac:dyDescent="0.25">
      <c r="A80" s="32" t="s">
        <v>376</v>
      </c>
      <c r="B80" s="33" t="s">
        <v>3</v>
      </c>
      <c r="C80" s="16" t="s">
        <v>75</v>
      </c>
      <c r="D80" s="34">
        <v>43633</v>
      </c>
      <c r="E80" s="35" t="s">
        <v>18</v>
      </c>
      <c r="F80" s="20">
        <v>-5.1955266260000001E-2</v>
      </c>
      <c r="G80" s="2" t="s">
        <v>479</v>
      </c>
    </row>
    <row r="81" spans="1:7" ht="39" customHeight="1" x14ac:dyDescent="0.25">
      <c r="A81" s="32" t="s">
        <v>376</v>
      </c>
      <c r="B81" s="33" t="s">
        <v>3</v>
      </c>
      <c r="C81" s="16" t="s">
        <v>75</v>
      </c>
      <c r="D81" s="34">
        <v>43634</v>
      </c>
      <c r="E81" s="35" t="s">
        <v>9</v>
      </c>
      <c r="F81" s="20">
        <v>-3.2439919150000003E-2</v>
      </c>
      <c r="G81" s="2" t="s">
        <v>480</v>
      </c>
    </row>
    <row r="82" spans="1:7" ht="39" customHeight="1" x14ac:dyDescent="0.25">
      <c r="A82" s="32" t="s">
        <v>376</v>
      </c>
      <c r="B82" s="33" t="s">
        <v>3</v>
      </c>
      <c r="C82" s="16" t="s">
        <v>75</v>
      </c>
      <c r="D82" s="34">
        <v>43635</v>
      </c>
      <c r="E82" s="35" t="s">
        <v>77</v>
      </c>
      <c r="F82" s="20">
        <v>-4.418956249868284E-3</v>
      </c>
      <c r="G82" s="2" t="s">
        <v>481</v>
      </c>
    </row>
    <row r="83" spans="1:7" ht="39" customHeight="1" x14ac:dyDescent="0.25">
      <c r="A83" s="32" t="s">
        <v>376</v>
      </c>
      <c r="B83" s="33" t="s">
        <v>3</v>
      </c>
      <c r="C83" s="16" t="s">
        <v>75</v>
      </c>
      <c r="D83" s="34">
        <v>43636</v>
      </c>
      <c r="E83" s="35" t="s">
        <v>23</v>
      </c>
      <c r="F83" s="20">
        <v>-2.0297375990000002E-2</v>
      </c>
      <c r="G83" s="2" t="s">
        <v>482</v>
      </c>
    </row>
    <row r="84" spans="1:7" ht="39" customHeight="1" x14ac:dyDescent="0.25">
      <c r="A84" s="32" t="s">
        <v>376</v>
      </c>
      <c r="B84" s="33" t="s">
        <v>3</v>
      </c>
      <c r="C84" s="16" t="s">
        <v>75</v>
      </c>
      <c r="D84" s="34">
        <v>43637</v>
      </c>
      <c r="E84" s="35" t="s">
        <v>17</v>
      </c>
      <c r="F84" s="20">
        <v>-9.8974279999999998E-3</v>
      </c>
      <c r="G84" s="2" t="s">
        <v>483</v>
      </c>
    </row>
    <row r="85" spans="1:7" ht="39" customHeight="1" x14ac:dyDescent="0.25">
      <c r="A85" s="32" t="s">
        <v>376</v>
      </c>
      <c r="B85" s="33" t="s">
        <v>3</v>
      </c>
      <c r="C85" s="16" t="s">
        <v>75</v>
      </c>
      <c r="D85" s="34">
        <v>43638</v>
      </c>
      <c r="E85" s="35" t="s">
        <v>78</v>
      </c>
      <c r="F85" s="20">
        <v>2.0644818650301655E-3</v>
      </c>
      <c r="G85" s="2" t="s">
        <v>484</v>
      </c>
    </row>
    <row r="86" spans="1:7" ht="39" customHeight="1" x14ac:dyDescent="0.25">
      <c r="A86" s="32" t="s">
        <v>376</v>
      </c>
      <c r="B86" s="33" t="s">
        <v>3</v>
      </c>
      <c r="C86" s="16" t="s">
        <v>75</v>
      </c>
      <c r="D86" s="34">
        <v>43639</v>
      </c>
      <c r="E86" s="35" t="s">
        <v>14</v>
      </c>
      <c r="F86" s="20">
        <v>-4.1829775820000005E-2</v>
      </c>
      <c r="G86" s="2" t="s">
        <v>485</v>
      </c>
    </row>
    <row r="87" spans="1:7" ht="39" customHeight="1" x14ac:dyDescent="0.25">
      <c r="A87" s="32" t="s">
        <v>376</v>
      </c>
      <c r="B87" s="33" t="s">
        <v>3</v>
      </c>
      <c r="C87" s="16" t="s">
        <v>75</v>
      </c>
      <c r="D87" s="34">
        <v>43640</v>
      </c>
      <c r="E87" s="35" t="s">
        <v>10</v>
      </c>
      <c r="F87" s="20">
        <v>-1.782827197E-2</v>
      </c>
      <c r="G87" s="2" t="s">
        <v>486</v>
      </c>
    </row>
    <row r="88" spans="1:7" ht="39" customHeight="1" x14ac:dyDescent="0.25">
      <c r="A88" s="32" t="s">
        <v>376</v>
      </c>
      <c r="B88" s="33" t="s">
        <v>3</v>
      </c>
      <c r="C88" s="16" t="s">
        <v>75</v>
      </c>
      <c r="D88" s="34">
        <v>43641</v>
      </c>
      <c r="E88" s="35" t="s">
        <v>19</v>
      </c>
      <c r="F88" s="20">
        <v>3.4111502699999996E-4</v>
      </c>
      <c r="G88" s="2" t="s">
        <v>487</v>
      </c>
    </row>
    <row r="89" spans="1:7" ht="39" customHeight="1" x14ac:dyDescent="0.25">
      <c r="A89" s="32" t="s">
        <v>376</v>
      </c>
      <c r="B89" s="33" t="s">
        <v>3</v>
      </c>
      <c r="C89" s="16" t="s">
        <v>75</v>
      </c>
      <c r="D89" s="34">
        <v>43642</v>
      </c>
      <c r="E89" s="35" t="s">
        <v>30</v>
      </c>
      <c r="F89" s="20">
        <v>-2.0701545499999998E-2</v>
      </c>
      <c r="G89" s="2" t="s">
        <v>488</v>
      </c>
    </row>
    <row r="90" spans="1:7" ht="39" customHeight="1" x14ac:dyDescent="0.25">
      <c r="A90" s="32" t="s">
        <v>376</v>
      </c>
      <c r="B90" s="33" t="s">
        <v>3</v>
      </c>
      <c r="C90" s="16" t="s">
        <v>75</v>
      </c>
      <c r="D90" s="34">
        <v>43643</v>
      </c>
      <c r="E90" s="35" t="s">
        <v>28</v>
      </c>
      <c r="F90" s="20">
        <v>-1.386624547E-2</v>
      </c>
      <c r="G90" s="2" t="s">
        <v>489</v>
      </c>
    </row>
    <row r="91" spans="1:7" ht="39" customHeight="1" x14ac:dyDescent="0.25">
      <c r="A91" s="32" t="s">
        <v>376</v>
      </c>
      <c r="B91" s="33" t="s">
        <v>3</v>
      </c>
      <c r="C91" s="16" t="s">
        <v>75</v>
      </c>
      <c r="D91" s="34">
        <v>43644</v>
      </c>
      <c r="E91" s="35" t="s">
        <v>6</v>
      </c>
      <c r="F91" s="20">
        <v>-2.4440907460000001E-2</v>
      </c>
      <c r="G91" s="2" t="s">
        <v>490</v>
      </c>
    </row>
    <row r="92" spans="1:7" ht="39" customHeight="1" x14ac:dyDescent="0.25">
      <c r="A92" s="32" t="s">
        <v>376</v>
      </c>
      <c r="B92" s="33" t="s">
        <v>3</v>
      </c>
      <c r="C92" s="16" t="s">
        <v>75</v>
      </c>
      <c r="D92" s="34">
        <v>43645</v>
      </c>
      <c r="E92" s="35" t="s">
        <v>22</v>
      </c>
      <c r="F92" s="20">
        <v>-1.38035501E-3</v>
      </c>
      <c r="G92" s="2" t="s">
        <v>491</v>
      </c>
    </row>
    <row r="93" spans="1:7" ht="39" customHeight="1" x14ac:dyDescent="0.25">
      <c r="A93" s="32" t="s">
        <v>376</v>
      </c>
      <c r="B93" s="33" t="s">
        <v>3</v>
      </c>
      <c r="C93" s="16" t="s">
        <v>75</v>
      </c>
      <c r="D93" s="34">
        <v>43646</v>
      </c>
      <c r="E93" s="35" t="s">
        <v>26</v>
      </c>
      <c r="F93" s="20">
        <v>-4.1209803500000001E-3</v>
      </c>
      <c r="G93" s="2" t="s">
        <v>492</v>
      </c>
    </row>
    <row r="94" spans="1:7" ht="39" customHeight="1" x14ac:dyDescent="0.25">
      <c r="A94" s="32" t="s">
        <v>376</v>
      </c>
      <c r="B94" s="33" t="s">
        <v>3</v>
      </c>
      <c r="C94" s="16" t="s">
        <v>75</v>
      </c>
      <c r="D94" s="34">
        <v>43647</v>
      </c>
      <c r="E94" s="35" t="s">
        <v>12</v>
      </c>
      <c r="F94" s="20">
        <v>-5.8916489599999998E-3</v>
      </c>
      <c r="G94" s="2" t="s">
        <v>49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5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6.75" customHeight="1" x14ac:dyDescent="0.25">
      <c r="A2" s="30" t="s">
        <v>315</v>
      </c>
      <c r="B2" s="15" t="s">
        <v>3</v>
      </c>
      <c r="C2" s="2" t="s">
        <v>318</v>
      </c>
      <c r="D2" s="21" t="s">
        <v>52</v>
      </c>
      <c r="E2" s="15" t="s">
        <v>31</v>
      </c>
      <c r="F2" s="20">
        <v>1.3328884500000001E-2</v>
      </c>
    </row>
    <row r="3" spans="1:6" ht="36.75" customHeight="1" x14ac:dyDescent="0.25">
      <c r="A3" s="30" t="s">
        <v>315</v>
      </c>
      <c r="B3" s="15" t="s">
        <v>3</v>
      </c>
      <c r="C3" s="2" t="s">
        <v>318</v>
      </c>
      <c r="D3" s="21" t="s">
        <v>52</v>
      </c>
      <c r="E3" s="15" t="s">
        <v>33</v>
      </c>
      <c r="F3" s="20">
        <v>1.4464006200000001E-2</v>
      </c>
    </row>
    <row r="4" spans="1:6" ht="36.75" customHeight="1" x14ac:dyDescent="0.25">
      <c r="A4" s="30" t="s">
        <v>315</v>
      </c>
      <c r="B4" s="15" t="s">
        <v>3</v>
      </c>
      <c r="C4" s="2" t="s">
        <v>318</v>
      </c>
      <c r="D4" s="21" t="s">
        <v>52</v>
      </c>
      <c r="E4" s="15" t="s">
        <v>5</v>
      </c>
      <c r="F4" s="20">
        <v>8.9651274E-3</v>
      </c>
    </row>
    <row r="5" spans="1:6" ht="36.75" customHeight="1" x14ac:dyDescent="0.25">
      <c r="A5" s="30" t="s">
        <v>315</v>
      </c>
      <c r="B5" s="15" t="s">
        <v>3</v>
      </c>
      <c r="C5" s="2" t="s">
        <v>318</v>
      </c>
      <c r="D5" s="21" t="s">
        <v>52</v>
      </c>
      <c r="E5" s="15" t="s">
        <v>9</v>
      </c>
      <c r="F5" s="20">
        <v>9.5642138000000005E-3</v>
      </c>
    </row>
    <row r="6" spans="1:6" ht="36.75" customHeight="1" x14ac:dyDescent="0.25">
      <c r="A6" s="30" t="s">
        <v>315</v>
      </c>
      <c r="B6" s="15" t="s">
        <v>3</v>
      </c>
      <c r="C6" s="2" t="s">
        <v>318</v>
      </c>
      <c r="D6" s="21" t="s">
        <v>52</v>
      </c>
      <c r="E6" s="15" t="s">
        <v>8</v>
      </c>
      <c r="F6" s="20">
        <v>4.5262217999999998E-3</v>
      </c>
    </row>
    <row r="7" spans="1:6" ht="36.75" customHeight="1" x14ac:dyDescent="0.25">
      <c r="A7" s="30" t="s">
        <v>315</v>
      </c>
      <c r="B7" s="15" t="s">
        <v>3</v>
      </c>
      <c r="C7" s="2" t="s">
        <v>318</v>
      </c>
      <c r="D7" s="21" t="s">
        <v>52</v>
      </c>
      <c r="E7" s="15" t="s">
        <v>29</v>
      </c>
      <c r="F7" s="20">
        <v>3.6280232999999999E-3</v>
      </c>
    </row>
    <row r="8" spans="1:6" ht="36.75" customHeight="1" x14ac:dyDescent="0.25">
      <c r="A8" s="30" t="s">
        <v>315</v>
      </c>
      <c r="B8" s="15" t="s">
        <v>3</v>
      </c>
      <c r="C8" s="2" t="s">
        <v>318</v>
      </c>
      <c r="D8" s="21" t="s">
        <v>52</v>
      </c>
      <c r="E8" s="15" t="s">
        <v>7</v>
      </c>
      <c r="F8" s="20">
        <v>4.5112852000000004E-3</v>
      </c>
    </row>
    <row r="9" spans="1:6" ht="36.75" customHeight="1" x14ac:dyDescent="0.25">
      <c r="A9" s="30" t="s">
        <v>315</v>
      </c>
      <c r="B9" s="15" t="s">
        <v>3</v>
      </c>
      <c r="C9" s="2" t="s">
        <v>318</v>
      </c>
      <c r="D9" s="21" t="s">
        <v>52</v>
      </c>
      <c r="E9" s="15" t="s">
        <v>46</v>
      </c>
      <c r="F9" s="20">
        <v>5.7822081000000001E-3</v>
      </c>
    </row>
    <row r="10" spans="1:6" ht="36.75" customHeight="1" x14ac:dyDescent="0.25">
      <c r="A10" s="30" t="s">
        <v>315</v>
      </c>
      <c r="B10" s="15" t="s">
        <v>3</v>
      </c>
      <c r="C10" s="2" t="s">
        <v>318</v>
      </c>
      <c r="D10" s="21" t="s">
        <v>52</v>
      </c>
      <c r="E10" s="15" t="s">
        <v>24</v>
      </c>
      <c r="F10" s="20">
        <v>4.8097992000000001E-3</v>
      </c>
    </row>
    <row r="11" spans="1:6" ht="36.75" customHeight="1" x14ac:dyDescent="0.25">
      <c r="A11" s="30" t="s">
        <v>315</v>
      </c>
      <c r="B11" s="15" t="s">
        <v>3</v>
      </c>
      <c r="C11" s="2" t="s">
        <v>318</v>
      </c>
      <c r="D11" s="21" t="s">
        <v>52</v>
      </c>
      <c r="E11" s="15" t="s">
        <v>25</v>
      </c>
      <c r="F11" s="20">
        <v>6.0171772000000004E-3</v>
      </c>
    </row>
    <row r="12" spans="1:6" ht="36.75" customHeight="1" x14ac:dyDescent="0.25">
      <c r="A12" s="30" t="s">
        <v>315</v>
      </c>
      <c r="B12" s="15" t="s">
        <v>3</v>
      </c>
      <c r="C12" s="2" t="s">
        <v>318</v>
      </c>
      <c r="D12" s="21" t="s">
        <v>52</v>
      </c>
      <c r="E12" s="15" t="s">
        <v>26</v>
      </c>
      <c r="F12" s="20">
        <v>6.9754509999999997E-4</v>
      </c>
    </row>
    <row r="13" spans="1:6" ht="36.75" customHeight="1" x14ac:dyDescent="0.25">
      <c r="A13" s="30" t="s">
        <v>315</v>
      </c>
      <c r="B13" s="15" t="s">
        <v>3</v>
      </c>
      <c r="C13" s="2" t="s">
        <v>318</v>
      </c>
      <c r="D13" s="21" t="s">
        <v>52</v>
      </c>
      <c r="E13" s="15" t="s">
        <v>32</v>
      </c>
      <c r="F13" s="20">
        <v>4.0735106E-3</v>
      </c>
    </row>
    <row r="14" spans="1:6" ht="36.75" customHeight="1" x14ac:dyDescent="0.25">
      <c r="A14" s="30" t="s">
        <v>315</v>
      </c>
      <c r="B14" s="15" t="s">
        <v>3</v>
      </c>
      <c r="C14" s="2" t="s">
        <v>318</v>
      </c>
      <c r="D14" s="21" t="s">
        <v>52</v>
      </c>
      <c r="E14" s="15" t="s">
        <v>21</v>
      </c>
      <c r="F14" s="20">
        <v>4.2122614000000003E-3</v>
      </c>
    </row>
    <row r="15" spans="1:6" ht="36.75" customHeight="1" x14ac:dyDescent="0.25">
      <c r="A15" s="30" t="s">
        <v>315</v>
      </c>
      <c r="B15" s="15" t="s">
        <v>3</v>
      </c>
      <c r="C15" s="2" t="s">
        <v>318</v>
      </c>
      <c r="D15" s="21" t="s">
        <v>52</v>
      </c>
      <c r="E15" s="15" t="s">
        <v>20</v>
      </c>
      <c r="F15" s="20">
        <v>4.5434055999999997E-3</v>
      </c>
    </row>
    <row r="16" spans="1:6" ht="36.75" customHeight="1" x14ac:dyDescent="0.25">
      <c r="A16" s="30" t="s">
        <v>315</v>
      </c>
      <c r="B16" s="15" t="s">
        <v>3</v>
      </c>
      <c r="C16" s="2" t="s">
        <v>318</v>
      </c>
      <c r="D16" s="21" t="s">
        <v>52</v>
      </c>
      <c r="E16" s="15" t="s">
        <v>11</v>
      </c>
      <c r="F16" s="20">
        <v>3.7646859000000001E-3</v>
      </c>
    </row>
    <row r="17" spans="1:6" ht="36.75" customHeight="1" x14ac:dyDescent="0.25">
      <c r="A17" s="30" t="s">
        <v>315</v>
      </c>
      <c r="B17" s="15" t="s">
        <v>3</v>
      </c>
      <c r="C17" s="2" t="s">
        <v>318</v>
      </c>
      <c r="D17" s="21" t="s">
        <v>52</v>
      </c>
      <c r="E17" s="15" t="s">
        <v>10</v>
      </c>
      <c r="F17" s="20">
        <v>1.35354957E-2</v>
      </c>
    </row>
    <row r="18" spans="1:6" ht="36.75" customHeight="1" x14ac:dyDescent="0.25">
      <c r="A18" s="30" t="s">
        <v>315</v>
      </c>
      <c r="B18" s="15" t="s">
        <v>3</v>
      </c>
      <c r="C18" s="2" t="s">
        <v>318</v>
      </c>
      <c r="D18" s="21" t="s">
        <v>52</v>
      </c>
      <c r="E18" s="15" t="s">
        <v>4</v>
      </c>
      <c r="F18" s="20">
        <v>3.0361025999999999E-3</v>
      </c>
    </row>
    <row r="19" spans="1:6" ht="36.75" customHeight="1" x14ac:dyDescent="0.25">
      <c r="A19" s="30" t="s">
        <v>315</v>
      </c>
      <c r="B19" s="15" t="s">
        <v>3</v>
      </c>
      <c r="C19" s="2" t="s">
        <v>318</v>
      </c>
      <c r="D19" s="21" t="s">
        <v>52</v>
      </c>
      <c r="E19" s="15" t="s">
        <v>17</v>
      </c>
      <c r="F19" s="20">
        <v>2.9249723000000002E-3</v>
      </c>
    </row>
    <row r="20" spans="1:6" ht="36.75" customHeight="1" x14ac:dyDescent="0.25">
      <c r="A20" s="30" t="s">
        <v>315</v>
      </c>
      <c r="B20" s="15" t="s">
        <v>3</v>
      </c>
      <c r="C20" s="2" t="s">
        <v>318</v>
      </c>
      <c r="D20" s="21" t="s">
        <v>52</v>
      </c>
      <c r="E20" s="15" t="s">
        <v>27</v>
      </c>
      <c r="F20" s="20">
        <v>1.9211337E-3</v>
      </c>
    </row>
    <row r="21" spans="1:6" ht="36.75" customHeight="1" x14ac:dyDescent="0.25">
      <c r="A21" s="30" t="s">
        <v>315</v>
      </c>
      <c r="B21" s="15" t="s">
        <v>3</v>
      </c>
      <c r="C21" s="2" t="s">
        <v>318</v>
      </c>
      <c r="D21" s="21" t="s">
        <v>52</v>
      </c>
      <c r="E21" s="15" t="s">
        <v>13</v>
      </c>
      <c r="F21" s="20">
        <v>1.6966716000000001E-3</v>
      </c>
    </row>
    <row r="22" spans="1:6" ht="36.75" customHeight="1" x14ac:dyDescent="0.25">
      <c r="A22" s="30" t="s">
        <v>315</v>
      </c>
      <c r="B22" s="15" t="s">
        <v>3</v>
      </c>
      <c r="C22" s="2" t="s">
        <v>318</v>
      </c>
      <c r="D22" s="21" t="s">
        <v>52</v>
      </c>
      <c r="E22" s="15" t="s">
        <v>14</v>
      </c>
      <c r="F22" s="20">
        <v>3.8585632999999999E-3</v>
      </c>
    </row>
    <row r="23" spans="1:6" ht="36.75" customHeight="1" x14ac:dyDescent="0.25">
      <c r="A23" s="30" t="s">
        <v>315</v>
      </c>
      <c r="B23" s="15" t="s">
        <v>3</v>
      </c>
      <c r="C23" s="2" t="s">
        <v>318</v>
      </c>
      <c r="D23" s="21" t="s">
        <v>52</v>
      </c>
      <c r="E23" s="15" t="s">
        <v>18</v>
      </c>
      <c r="F23" s="20">
        <v>3.1590806000000001E-3</v>
      </c>
    </row>
    <row r="24" spans="1:6" ht="36.75" customHeight="1" x14ac:dyDescent="0.25">
      <c r="A24" s="30" t="s">
        <v>315</v>
      </c>
      <c r="B24" s="15" t="s">
        <v>3</v>
      </c>
      <c r="C24" s="2" t="s">
        <v>318</v>
      </c>
      <c r="D24" s="21" t="s">
        <v>52</v>
      </c>
      <c r="E24" s="15" t="s">
        <v>28</v>
      </c>
      <c r="F24" s="20">
        <v>2.3572420999999999E-3</v>
      </c>
    </row>
    <row r="25" spans="1:6" ht="36.75" customHeight="1" x14ac:dyDescent="0.25">
      <c r="A25" s="30" t="s">
        <v>315</v>
      </c>
      <c r="B25" s="15" t="s">
        <v>3</v>
      </c>
      <c r="C25" s="2" t="s">
        <v>318</v>
      </c>
      <c r="D25" s="21" t="s">
        <v>52</v>
      </c>
      <c r="E25" s="15" t="s">
        <v>19</v>
      </c>
      <c r="F25" s="20">
        <v>3.0179052E-3</v>
      </c>
    </row>
    <row r="26" spans="1:6" ht="36.75" customHeight="1" x14ac:dyDescent="0.25">
      <c r="A26" s="30" t="s">
        <v>315</v>
      </c>
      <c r="B26" s="15" t="s">
        <v>3</v>
      </c>
      <c r="C26" s="2" t="s">
        <v>318</v>
      </c>
      <c r="D26" s="21" t="s">
        <v>52</v>
      </c>
      <c r="E26" s="15" t="s">
        <v>15</v>
      </c>
      <c r="F26" s="20">
        <v>2.0751150999999998E-3</v>
      </c>
    </row>
    <row r="27" spans="1:6" ht="36.75" customHeight="1" x14ac:dyDescent="0.25">
      <c r="A27" s="30" t="s">
        <v>315</v>
      </c>
      <c r="B27" s="15" t="s">
        <v>3</v>
      </c>
      <c r="C27" s="2" t="s">
        <v>318</v>
      </c>
      <c r="D27" s="21" t="s">
        <v>52</v>
      </c>
      <c r="E27" s="15" t="s">
        <v>23</v>
      </c>
      <c r="F27" s="20">
        <v>9.6005910000000001E-4</v>
      </c>
    </row>
    <row r="28" spans="1:6" ht="36.75" customHeight="1" x14ac:dyDescent="0.25">
      <c r="A28" s="30" t="s">
        <v>315</v>
      </c>
      <c r="B28" s="15" t="s">
        <v>3</v>
      </c>
      <c r="C28" s="2" t="s">
        <v>318</v>
      </c>
      <c r="D28" s="21" t="s">
        <v>52</v>
      </c>
      <c r="E28" s="15" t="s">
        <v>22</v>
      </c>
      <c r="F28" s="20">
        <v>4.5127350000000004E-3</v>
      </c>
    </row>
    <row r="29" spans="1:6" ht="36.75" customHeight="1" x14ac:dyDescent="0.25">
      <c r="A29" s="30" t="s">
        <v>315</v>
      </c>
      <c r="B29" s="15" t="s">
        <v>3</v>
      </c>
      <c r="C29" s="2" t="s">
        <v>318</v>
      </c>
      <c r="D29" s="21" t="s">
        <v>52</v>
      </c>
      <c r="E29" s="15" t="s">
        <v>30</v>
      </c>
      <c r="F29" s="20">
        <v>1.4884377E-3</v>
      </c>
    </row>
    <row r="30" spans="1:6" ht="36.75" customHeight="1" x14ac:dyDescent="0.25">
      <c r="A30" s="30" t="s">
        <v>315</v>
      </c>
      <c r="B30" s="15" t="s">
        <v>3</v>
      </c>
      <c r="C30" s="2" t="s">
        <v>318</v>
      </c>
      <c r="D30" s="21" t="s">
        <v>52</v>
      </c>
      <c r="E30" s="15" t="s">
        <v>6</v>
      </c>
      <c r="F30" s="20">
        <v>1.0933053E-3</v>
      </c>
    </row>
    <row r="31" spans="1:6" ht="36.75" customHeight="1" x14ac:dyDescent="0.25">
      <c r="A31" s="30" t="s">
        <v>315</v>
      </c>
      <c r="B31" s="15" t="s">
        <v>3</v>
      </c>
      <c r="C31" s="2" t="s">
        <v>318</v>
      </c>
      <c r="D31" s="21" t="s">
        <v>52</v>
      </c>
      <c r="E31" s="15" t="s">
        <v>16</v>
      </c>
      <c r="F31" s="20">
        <v>2.0938327000000001E-3</v>
      </c>
    </row>
    <row r="32" spans="1:6" ht="36.75" customHeight="1" x14ac:dyDescent="0.25">
      <c r="A32" s="30" t="s">
        <v>315</v>
      </c>
      <c r="B32" s="15" t="s">
        <v>3</v>
      </c>
      <c r="C32" s="2" t="s">
        <v>318</v>
      </c>
      <c r="D32" s="21" t="s">
        <v>52</v>
      </c>
      <c r="E32" s="15" t="s">
        <v>12</v>
      </c>
      <c r="F32" s="20">
        <v>1.2495646999999999E-3</v>
      </c>
    </row>
    <row r="33" spans="1:6" ht="39" customHeight="1" x14ac:dyDescent="0.25">
      <c r="A33" s="30" t="s">
        <v>313</v>
      </c>
      <c r="B33" s="15" t="s">
        <v>3</v>
      </c>
      <c r="C33" s="2" t="s">
        <v>318</v>
      </c>
      <c r="D33" s="21" t="s">
        <v>280</v>
      </c>
      <c r="E33" s="15" t="s">
        <v>31</v>
      </c>
      <c r="F33" s="20">
        <v>2.1936145099999999E-2</v>
      </c>
    </row>
    <row r="34" spans="1:6" ht="39" customHeight="1" x14ac:dyDescent="0.25">
      <c r="A34" s="30" t="s">
        <v>313</v>
      </c>
      <c r="B34" s="15" t="s">
        <v>3</v>
      </c>
      <c r="C34" s="2" t="s">
        <v>318</v>
      </c>
      <c r="D34" s="21" t="s">
        <v>280</v>
      </c>
      <c r="E34" s="15" t="s">
        <v>33</v>
      </c>
      <c r="F34" s="20" t="s">
        <v>314</v>
      </c>
    </row>
    <row r="35" spans="1:6" ht="39" customHeight="1" x14ac:dyDescent="0.25">
      <c r="A35" s="30" t="s">
        <v>313</v>
      </c>
      <c r="B35" s="15" t="s">
        <v>3</v>
      </c>
      <c r="C35" s="2" t="s">
        <v>318</v>
      </c>
      <c r="D35" s="21" t="s">
        <v>280</v>
      </c>
      <c r="E35" s="15" t="s">
        <v>5</v>
      </c>
      <c r="F35" s="20">
        <v>8.8449137000000001E-3</v>
      </c>
    </row>
    <row r="36" spans="1:6" ht="39" customHeight="1" x14ac:dyDescent="0.25">
      <c r="A36" s="30" t="s">
        <v>313</v>
      </c>
      <c r="B36" s="15" t="s">
        <v>3</v>
      </c>
      <c r="C36" s="2" t="s">
        <v>318</v>
      </c>
      <c r="D36" s="21" t="s">
        <v>280</v>
      </c>
      <c r="E36" s="15" t="s">
        <v>9</v>
      </c>
      <c r="F36" s="20">
        <v>1.0441856899999999E-2</v>
      </c>
    </row>
    <row r="37" spans="1:6" ht="39" customHeight="1" x14ac:dyDescent="0.25">
      <c r="A37" s="30" t="s">
        <v>313</v>
      </c>
      <c r="B37" s="15" t="s">
        <v>3</v>
      </c>
      <c r="C37" s="2" t="s">
        <v>318</v>
      </c>
      <c r="D37" s="21" t="s">
        <v>280</v>
      </c>
      <c r="E37" s="15" t="s">
        <v>8</v>
      </c>
      <c r="F37" s="20">
        <v>7.2450120999999999E-3</v>
      </c>
    </row>
    <row r="38" spans="1:6" ht="39" customHeight="1" x14ac:dyDescent="0.25">
      <c r="A38" s="30" t="s">
        <v>313</v>
      </c>
      <c r="B38" s="15" t="s">
        <v>3</v>
      </c>
      <c r="C38" s="2" t="s">
        <v>318</v>
      </c>
      <c r="D38" s="21" t="s">
        <v>280</v>
      </c>
      <c r="E38" s="15" t="s">
        <v>29</v>
      </c>
      <c r="F38" s="20">
        <v>7.7190158000000004E-3</v>
      </c>
    </row>
    <row r="39" spans="1:6" ht="39" customHeight="1" x14ac:dyDescent="0.25">
      <c r="A39" s="30" t="s">
        <v>313</v>
      </c>
      <c r="B39" s="15" t="s">
        <v>3</v>
      </c>
      <c r="C39" s="2" t="s">
        <v>318</v>
      </c>
      <c r="D39" s="21" t="s">
        <v>280</v>
      </c>
      <c r="E39" s="15" t="s">
        <v>7</v>
      </c>
      <c r="F39" s="20">
        <v>7.0016567E-3</v>
      </c>
    </row>
    <row r="40" spans="1:6" ht="39" customHeight="1" x14ac:dyDescent="0.25">
      <c r="A40" s="30" t="s">
        <v>313</v>
      </c>
      <c r="B40" s="15" t="s">
        <v>3</v>
      </c>
      <c r="C40" s="2" t="s">
        <v>318</v>
      </c>
      <c r="D40" s="21" t="s">
        <v>280</v>
      </c>
      <c r="E40" s="15" t="s">
        <v>46</v>
      </c>
      <c r="F40" s="20">
        <v>5.9693601000000004E-3</v>
      </c>
    </row>
    <row r="41" spans="1:6" ht="39" customHeight="1" x14ac:dyDescent="0.25">
      <c r="A41" s="30" t="s">
        <v>313</v>
      </c>
      <c r="B41" s="15" t="s">
        <v>3</v>
      </c>
      <c r="C41" s="2" t="s">
        <v>318</v>
      </c>
      <c r="D41" s="21" t="s">
        <v>280</v>
      </c>
      <c r="E41" s="15" t="s">
        <v>24</v>
      </c>
      <c r="F41" s="20">
        <v>6.3984621000000002E-3</v>
      </c>
    </row>
    <row r="42" spans="1:6" ht="39" customHeight="1" x14ac:dyDescent="0.25">
      <c r="A42" s="30" t="s">
        <v>313</v>
      </c>
      <c r="B42" s="15" t="s">
        <v>3</v>
      </c>
      <c r="C42" s="2" t="s">
        <v>318</v>
      </c>
      <c r="D42" s="21" t="s">
        <v>280</v>
      </c>
      <c r="E42" s="15" t="s">
        <v>25</v>
      </c>
      <c r="F42" s="20">
        <v>7.0549146E-3</v>
      </c>
    </row>
    <row r="43" spans="1:6" ht="39" customHeight="1" x14ac:dyDescent="0.25">
      <c r="A43" s="30" t="s">
        <v>313</v>
      </c>
      <c r="B43" s="15" t="s">
        <v>3</v>
      </c>
      <c r="C43" s="2" t="s">
        <v>318</v>
      </c>
      <c r="D43" s="21" t="s">
        <v>280</v>
      </c>
      <c r="E43" s="15" t="s">
        <v>26</v>
      </c>
      <c r="F43" s="20">
        <v>1.0311386E-3</v>
      </c>
    </row>
    <row r="44" spans="1:6" ht="39" customHeight="1" x14ac:dyDescent="0.25">
      <c r="A44" s="30" t="s">
        <v>313</v>
      </c>
      <c r="B44" s="15" t="s">
        <v>3</v>
      </c>
      <c r="C44" s="2" t="s">
        <v>318</v>
      </c>
      <c r="D44" s="21" t="s">
        <v>280</v>
      </c>
      <c r="E44" s="15" t="s">
        <v>32</v>
      </c>
      <c r="F44" s="20">
        <v>6.0585370999999997E-3</v>
      </c>
    </row>
    <row r="45" spans="1:6" ht="39" customHeight="1" x14ac:dyDescent="0.25">
      <c r="A45" s="30" t="s">
        <v>313</v>
      </c>
      <c r="B45" s="15" t="s">
        <v>3</v>
      </c>
      <c r="C45" s="2" t="s">
        <v>318</v>
      </c>
      <c r="D45" s="21" t="s">
        <v>280</v>
      </c>
      <c r="E45" s="15" t="s">
        <v>21</v>
      </c>
      <c r="F45" s="20">
        <v>5.7596545000000001E-3</v>
      </c>
    </row>
    <row r="46" spans="1:6" ht="39" customHeight="1" x14ac:dyDescent="0.25">
      <c r="A46" s="30" t="s">
        <v>313</v>
      </c>
      <c r="B46" s="15" t="s">
        <v>3</v>
      </c>
      <c r="C46" s="2" t="s">
        <v>318</v>
      </c>
      <c r="D46" s="21" t="s">
        <v>280</v>
      </c>
      <c r="E46" s="15" t="s">
        <v>20</v>
      </c>
      <c r="F46" s="20">
        <v>4.5266782999999998E-3</v>
      </c>
    </row>
    <row r="47" spans="1:6" ht="39" customHeight="1" x14ac:dyDescent="0.25">
      <c r="A47" s="30" t="s">
        <v>313</v>
      </c>
      <c r="B47" s="15" t="s">
        <v>3</v>
      </c>
      <c r="C47" s="2" t="s">
        <v>318</v>
      </c>
      <c r="D47" s="21" t="s">
        <v>280</v>
      </c>
      <c r="E47" s="15" t="s">
        <v>11</v>
      </c>
      <c r="F47" s="20">
        <v>6.0056655999999996E-3</v>
      </c>
    </row>
    <row r="48" spans="1:6" ht="39" customHeight="1" x14ac:dyDescent="0.25">
      <c r="A48" s="30" t="s">
        <v>313</v>
      </c>
      <c r="B48" s="15" t="s">
        <v>3</v>
      </c>
      <c r="C48" s="2" t="s">
        <v>318</v>
      </c>
      <c r="D48" s="21" t="s">
        <v>280</v>
      </c>
      <c r="E48" s="15" t="s">
        <v>10</v>
      </c>
      <c r="F48" s="20">
        <v>1.2946453700000001E-2</v>
      </c>
    </row>
    <row r="49" spans="1:6" ht="39" customHeight="1" x14ac:dyDescent="0.25">
      <c r="A49" s="30" t="s">
        <v>313</v>
      </c>
      <c r="B49" s="15" t="s">
        <v>3</v>
      </c>
      <c r="C49" s="2" t="s">
        <v>318</v>
      </c>
      <c r="D49" s="21" t="s">
        <v>280</v>
      </c>
      <c r="E49" s="15" t="s">
        <v>4</v>
      </c>
      <c r="F49" s="20">
        <v>3.9763588000000004E-3</v>
      </c>
    </row>
    <row r="50" spans="1:6" ht="39" customHeight="1" x14ac:dyDescent="0.25">
      <c r="A50" s="30" t="s">
        <v>313</v>
      </c>
      <c r="B50" s="15" t="s">
        <v>3</v>
      </c>
      <c r="C50" s="2" t="s">
        <v>318</v>
      </c>
      <c r="D50" s="21" t="s">
        <v>280</v>
      </c>
      <c r="E50" s="15" t="s">
        <v>17</v>
      </c>
      <c r="F50" s="20">
        <v>4.1799873999999997E-3</v>
      </c>
    </row>
    <row r="51" spans="1:6" ht="39" customHeight="1" x14ac:dyDescent="0.25">
      <c r="A51" s="30" t="s">
        <v>313</v>
      </c>
      <c r="B51" s="15" t="s">
        <v>3</v>
      </c>
      <c r="C51" s="2" t="s">
        <v>318</v>
      </c>
      <c r="D51" s="21" t="s">
        <v>280</v>
      </c>
      <c r="E51" s="15" t="s">
        <v>27</v>
      </c>
      <c r="F51" s="20">
        <v>2.6815551E-3</v>
      </c>
    </row>
    <row r="52" spans="1:6" ht="39" customHeight="1" x14ac:dyDescent="0.25">
      <c r="A52" s="30" t="s">
        <v>313</v>
      </c>
      <c r="B52" s="15" t="s">
        <v>3</v>
      </c>
      <c r="C52" s="2" t="s">
        <v>318</v>
      </c>
      <c r="D52" s="21" t="s">
        <v>280</v>
      </c>
      <c r="E52" s="15" t="s">
        <v>13</v>
      </c>
      <c r="F52" s="20">
        <v>2.4341071000000001E-3</v>
      </c>
    </row>
    <row r="53" spans="1:6" ht="39" customHeight="1" x14ac:dyDescent="0.25">
      <c r="A53" s="30" t="s">
        <v>313</v>
      </c>
      <c r="B53" s="15" t="s">
        <v>3</v>
      </c>
      <c r="C53" s="2" t="s">
        <v>318</v>
      </c>
      <c r="D53" s="21" t="s">
        <v>280</v>
      </c>
      <c r="E53" s="15" t="s">
        <v>14</v>
      </c>
      <c r="F53" s="20">
        <v>4.4424013E-3</v>
      </c>
    </row>
    <row r="54" spans="1:6" ht="39" customHeight="1" x14ac:dyDescent="0.25">
      <c r="A54" s="30" t="s">
        <v>313</v>
      </c>
      <c r="B54" s="15" t="s">
        <v>3</v>
      </c>
      <c r="C54" s="2" t="s">
        <v>318</v>
      </c>
      <c r="D54" s="21" t="s">
        <v>280</v>
      </c>
      <c r="E54" s="15" t="s">
        <v>18</v>
      </c>
      <c r="F54" s="20">
        <v>4.1181699000000004E-3</v>
      </c>
    </row>
    <row r="55" spans="1:6" ht="39" customHeight="1" x14ac:dyDescent="0.25">
      <c r="A55" s="30" t="s">
        <v>313</v>
      </c>
      <c r="B55" s="15" t="s">
        <v>3</v>
      </c>
      <c r="C55" s="2" t="s">
        <v>318</v>
      </c>
      <c r="D55" s="21" t="s">
        <v>280</v>
      </c>
      <c r="E55" s="15" t="s">
        <v>28</v>
      </c>
      <c r="F55" s="20">
        <v>2.6980541000000001E-3</v>
      </c>
    </row>
    <row r="56" spans="1:6" ht="39" customHeight="1" x14ac:dyDescent="0.25">
      <c r="A56" s="30" t="s">
        <v>313</v>
      </c>
      <c r="B56" s="15" t="s">
        <v>3</v>
      </c>
      <c r="C56" s="2" t="s">
        <v>318</v>
      </c>
      <c r="D56" s="21" t="s">
        <v>280</v>
      </c>
      <c r="E56" s="15" t="s">
        <v>19</v>
      </c>
      <c r="F56" s="20">
        <v>4.0574328E-3</v>
      </c>
    </row>
    <row r="57" spans="1:6" ht="39" customHeight="1" x14ac:dyDescent="0.25">
      <c r="A57" s="30" t="s">
        <v>313</v>
      </c>
      <c r="B57" s="15" t="s">
        <v>3</v>
      </c>
      <c r="C57" s="2" t="s">
        <v>318</v>
      </c>
      <c r="D57" s="21" t="s">
        <v>280</v>
      </c>
      <c r="E57" s="15" t="s">
        <v>15</v>
      </c>
      <c r="F57" s="20">
        <v>2.7607768000000002E-3</v>
      </c>
    </row>
    <row r="58" spans="1:6" ht="39" customHeight="1" x14ac:dyDescent="0.25">
      <c r="A58" s="30" t="s">
        <v>313</v>
      </c>
      <c r="B58" s="15" t="s">
        <v>3</v>
      </c>
      <c r="C58" s="2" t="s">
        <v>318</v>
      </c>
      <c r="D58" s="21" t="s">
        <v>280</v>
      </c>
      <c r="E58" s="15" t="s">
        <v>23</v>
      </c>
      <c r="F58" s="20">
        <v>2.4516517999999998E-3</v>
      </c>
    </row>
    <row r="59" spans="1:6" ht="39" customHeight="1" x14ac:dyDescent="0.25">
      <c r="A59" s="30" t="s">
        <v>313</v>
      </c>
      <c r="B59" s="15" t="s">
        <v>3</v>
      </c>
      <c r="C59" s="2" t="s">
        <v>318</v>
      </c>
      <c r="D59" s="21" t="s">
        <v>280</v>
      </c>
      <c r="E59" s="15" t="s">
        <v>22</v>
      </c>
      <c r="F59" s="20">
        <v>5.9248006000000002E-3</v>
      </c>
    </row>
    <row r="60" spans="1:6" ht="39" customHeight="1" x14ac:dyDescent="0.25">
      <c r="A60" s="30" t="s">
        <v>313</v>
      </c>
      <c r="B60" s="15" t="s">
        <v>3</v>
      </c>
      <c r="C60" s="2" t="s">
        <v>318</v>
      </c>
      <c r="D60" s="21" t="s">
        <v>280</v>
      </c>
      <c r="E60" s="15" t="s">
        <v>30</v>
      </c>
      <c r="F60" s="20">
        <v>1.883378E-3</v>
      </c>
    </row>
    <row r="61" spans="1:6" ht="39" customHeight="1" x14ac:dyDescent="0.25">
      <c r="A61" s="30" t="s">
        <v>313</v>
      </c>
      <c r="B61" s="15" t="s">
        <v>3</v>
      </c>
      <c r="C61" s="2" t="s">
        <v>318</v>
      </c>
      <c r="D61" s="21" t="s">
        <v>280</v>
      </c>
      <c r="E61" s="15" t="s">
        <v>6</v>
      </c>
      <c r="F61" s="20">
        <v>2.1024050999999999E-3</v>
      </c>
    </row>
    <row r="62" spans="1:6" ht="39" customHeight="1" x14ac:dyDescent="0.25">
      <c r="A62" s="30" t="s">
        <v>313</v>
      </c>
      <c r="B62" s="15" t="s">
        <v>3</v>
      </c>
      <c r="C62" s="2" t="s">
        <v>318</v>
      </c>
      <c r="D62" s="21" t="s">
        <v>280</v>
      </c>
      <c r="E62" s="15" t="s">
        <v>16</v>
      </c>
      <c r="F62" s="20">
        <v>1.9575863E-3</v>
      </c>
    </row>
    <row r="63" spans="1:6" ht="39" customHeight="1" x14ac:dyDescent="0.25">
      <c r="A63" s="30" t="s">
        <v>313</v>
      </c>
      <c r="B63" s="15" t="s">
        <v>3</v>
      </c>
      <c r="C63" s="2" t="s">
        <v>318</v>
      </c>
      <c r="D63" s="21" t="s">
        <v>280</v>
      </c>
      <c r="E63" s="15" t="s">
        <v>12</v>
      </c>
      <c r="F63" s="20">
        <v>1.5401939999999999E-3</v>
      </c>
    </row>
    <row r="64" spans="1:6" ht="39" customHeight="1" x14ac:dyDescent="0.25">
      <c r="A64" s="30" t="s">
        <v>317</v>
      </c>
      <c r="B64" s="15" t="s">
        <v>3</v>
      </c>
      <c r="C64" s="2" t="s">
        <v>318</v>
      </c>
      <c r="D64" s="21" t="s">
        <v>281</v>
      </c>
      <c r="E64" s="15" t="s">
        <v>31</v>
      </c>
      <c r="F64" s="20">
        <v>2.59960856E-2</v>
      </c>
    </row>
    <row r="65" spans="1:6" ht="39" customHeight="1" x14ac:dyDescent="0.25">
      <c r="A65" s="30" t="s">
        <v>317</v>
      </c>
      <c r="B65" s="15" t="s">
        <v>3</v>
      </c>
      <c r="C65" s="2" t="s">
        <v>318</v>
      </c>
      <c r="D65" s="21" t="s">
        <v>281</v>
      </c>
      <c r="E65" s="15" t="s">
        <v>33</v>
      </c>
      <c r="F65" s="20" t="s">
        <v>314</v>
      </c>
    </row>
    <row r="66" spans="1:6" ht="39" customHeight="1" x14ac:dyDescent="0.25">
      <c r="A66" s="30" t="s">
        <v>317</v>
      </c>
      <c r="B66" s="15" t="s">
        <v>3</v>
      </c>
      <c r="C66" s="2" t="s">
        <v>318</v>
      </c>
      <c r="D66" s="21" t="s">
        <v>281</v>
      </c>
      <c r="E66" s="15" t="s">
        <v>5</v>
      </c>
      <c r="F66" s="20">
        <v>1.17294748E-2</v>
      </c>
    </row>
    <row r="67" spans="1:6" ht="39" customHeight="1" x14ac:dyDescent="0.25">
      <c r="A67" s="30" t="s">
        <v>317</v>
      </c>
      <c r="B67" s="15" t="s">
        <v>3</v>
      </c>
      <c r="C67" s="2" t="s">
        <v>318</v>
      </c>
      <c r="D67" s="21" t="s">
        <v>281</v>
      </c>
      <c r="E67" s="15" t="s">
        <v>9</v>
      </c>
      <c r="F67" s="20">
        <v>1.46205126E-2</v>
      </c>
    </row>
    <row r="68" spans="1:6" ht="39" customHeight="1" x14ac:dyDescent="0.25">
      <c r="A68" s="30" t="s">
        <v>317</v>
      </c>
      <c r="B68" s="15" t="s">
        <v>3</v>
      </c>
      <c r="C68" s="2" t="s">
        <v>318</v>
      </c>
      <c r="D68" s="21" t="s">
        <v>281</v>
      </c>
      <c r="E68" s="15" t="s">
        <v>8</v>
      </c>
      <c r="F68" s="20">
        <v>2.0214670699999999E-2</v>
      </c>
    </row>
    <row r="69" spans="1:6" ht="39" customHeight="1" x14ac:dyDescent="0.25">
      <c r="A69" s="30" t="s">
        <v>317</v>
      </c>
      <c r="B69" s="15" t="s">
        <v>3</v>
      </c>
      <c r="C69" s="2" t="s">
        <v>318</v>
      </c>
      <c r="D69" s="21" t="s">
        <v>281</v>
      </c>
      <c r="E69" s="15" t="s">
        <v>29</v>
      </c>
      <c r="F69" s="20">
        <v>1.11667789E-2</v>
      </c>
    </row>
    <row r="70" spans="1:6" ht="39" customHeight="1" x14ac:dyDescent="0.25">
      <c r="A70" s="30" t="s">
        <v>317</v>
      </c>
      <c r="B70" s="15" t="s">
        <v>3</v>
      </c>
      <c r="C70" s="2" t="s">
        <v>318</v>
      </c>
      <c r="D70" s="21" t="s">
        <v>281</v>
      </c>
      <c r="E70" s="15" t="s">
        <v>7</v>
      </c>
      <c r="F70" s="20">
        <v>6.9605824E-3</v>
      </c>
    </row>
    <row r="71" spans="1:6" ht="39" customHeight="1" x14ac:dyDescent="0.25">
      <c r="A71" s="30" t="s">
        <v>317</v>
      </c>
      <c r="B71" s="15" t="s">
        <v>3</v>
      </c>
      <c r="C71" s="2" t="s">
        <v>318</v>
      </c>
      <c r="D71" s="21" t="s">
        <v>281</v>
      </c>
      <c r="E71" s="15" t="s">
        <v>46</v>
      </c>
      <c r="F71" s="20">
        <v>5.3083302000000001E-3</v>
      </c>
    </row>
    <row r="72" spans="1:6" ht="39" customHeight="1" x14ac:dyDescent="0.25">
      <c r="A72" s="30" t="s">
        <v>317</v>
      </c>
      <c r="B72" s="15" t="s">
        <v>3</v>
      </c>
      <c r="C72" s="2" t="s">
        <v>318</v>
      </c>
      <c r="D72" s="21" t="s">
        <v>281</v>
      </c>
      <c r="E72" s="15" t="s">
        <v>24</v>
      </c>
      <c r="F72" s="20">
        <v>7.8655682000000008E-3</v>
      </c>
    </row>
    <row r="73" spans="1:6" ht="39" customHeight="1" x14ac:dyDescent="0.25">
      <c r="A73" s="30" t="s">
        <v>317</v>
      </c>
      <c r="B73" s="15" t="s">
        <v>3</v>
      </c>
      <c r="C73" s="2" t="s">
        <v>318</v>
      </c>
      <c r="D73" s="21" t="s">
        <v>281</v>
      </c>
      <c r="E73" s="15" t="s">
        <v>25</v>
      </c>
      <c r="F73" s="20">
        <v>7.9389973000000003E-3</v>
      </c>
    </row>
    <row r="74" spans="1:6" ht="39" customHeight="1" x14ac:dyDescent="0.25">
      <c r="A74" s="30" t="s">
        <v>317</v>
      </c>
      <c r="B74" s="15" t="s">
        <v>3</v>
      </c>
      <c r="C74" s="2" t="s">
        <v>318</v>
      </c>
      <c r="D74" s="21" t="s">
        <v>281</v>
      </c>
      <c r="E74" s="15" t="s">
        <v>26</v>
      </c>
      <c r="F74" s="20">
        <v>3.2399962999999999E-3</v>
      </c>
    </row>
    <row r="75" spans="1:6" ht="39" customHeight="1" x14ac:dyDescent="0.25">
      <c r="A75" s="30" t="s">
        <v>317</v>
      </c>
      <c r="B75" s="15" t="s">
        <v>3</v>
      </c>
      <c r="C75" s="2" t="s">
        <v>318</v>
      </c>
      <c r="D75" s="21" t="s">
        <v>281</v>
      </c>
      <c r="E75" s="15" t="s">
        <v>32</v>
      </c>
      <c r="F75" s="20">
        <v>7.3549846000000004E-3</v>
      </c>
    </row>
    <row r="76" spans="1:6" ht="39" customHeight="1" x14ac:dyDescent="0.25">
      <c r="A76" s="30" t="s">
        <v>317</v>
      </c>
      <c r="B76" s="15" t="s">
        <v>3</v>
      </c>
      <c r="C76" s="2" t="s">
        <v>318</v>
      </c>
      <c r="D76" s="21" t="s">
        <v>281</v>
      </c>
      <c r="E76" s="15" t="s">
        <v>21</v>
      </c>
      <c r="F76" s="20">
        <v>7.8478620000000006E-3</v>
      </c>
    </row>
    <row r="77" spans="1:6" ht="39" customHeight="1" x14ac:dyDescent="0.25">
      <c r="A77" s="30" t="s">
        <v>317</v>
      </c>
      <c r="B77" s="15" t="s">
        <v>3</v>
      </c>
      <c r="C77" s="2" t="s">
        <v>318</v>
      </c>
      <c r="D77" s="21" t="s">
        <v>281</v>
      </c>
      <c r="E77" s="15" t="s">
        <v>20</v>
      </c>
      <c r="F77" s="20">
        <v>6.5899605999999999E-3</v>
      </c>
    </row>
    <row r="78" spans="1:6" ht="39" customHeight="1" x14ac:dyDescent="0.25">
      <c r="A78" s="30" t="s">
        <v>317</v>
      </c>
      <c r="B78" s="15" t="s">
        <v>3</v>
      </c>
      <c r="C78" s="2" t="s">
        <v>318</v>
      </c>
      <c r="D78" s="21" t="s">
        <v>281</v>
      </c>
      <c r="E78" s="15" t="s">
        <v>11</v>
      </c>
      <c r="F78" s="20">
        <v>6.3766850999999996E-3</v>
      </c>
    </row>
    <row r="79" spans="1:6" ht="39" customHeight="1" x14ac:dyDescent="0.25">
      <c r="A79" s="30" t="s">
        <v>317</v>
      </c>
      <c r="B79" s="15" t="s">
        <v>3</v>
      </c>
      <c r="C79" s="2" t="s">
        <v>318</v>
      </c>
      <c r="D79" s="21" t="s">
        <v>281</v>
      </c>
      <c r="E79" s="15" t="s">
        <v>10</v>
      </c>
      <c r="F79" s="20">
        <v>8.5624870000000006E-3</v>
      </c>
    </row>
    <row r="80" spans="1:6" ht="39" customHeight="1" x14ac:dyDescent="0.25">
      <c r="A80" s="30" t="s">
        <v>317</v>
      </c>
      <c r="B80" s="15" t="s">
        <v>3</v>
      </c>
      <c r="C80" s="2" t="s">
        <v>318</v>
      </c>
      <c r="D80" s="21" t="s">
        <v>281</v>
      </c>
      <c r="E80" s="15" t="s">
        <v>4</v>
      </c>
      <c r="F80" s="20">
        <v>5.1880750000000003E-3</v>
      </c>
    </row>
    <row r="81" spans="1:6" ht="39" customHeight="1" x14ac:dyDescent="0.25">
      <c r="A81" s="30" t="s">
        <v>317</v>
      </c>
      <c r="B81" s="15" t="s">
        <v>3</v>
      </c>
      <c r="C81" s="2" t="s">
        <v>318</v>
      </c>
      <c r="D81" s="21" t="s">
        <v>281</v>
      </c>
      <c r="E81" s="15" t="s">
        <v>17</v>
      </c>
      <c r="F81" s="20">
        <v>5.2978938E-3</v>
      </c>
    </row>
    <row r="82" spans="1:6" ht="39" customHeight="1" x14ac:dyDescent="0.25">
      <c r="A82" s="30" t="s">
        <v>317</v>
      </c>
      <c r="B82" s="15" t="s">
        <v>3</v>
      </c>
      <c r="C82" s="2" t="s">
        <v>318</v>
      </c>
      <c r="D82" s="21" t="s">
        <v>281</v>
      </c>
      <c r="E82" s="15" t="s">
        <v>27</v>
      </c>
      <c r="F82" s="20">
        <v>4.0538084E-3</v>
      </c>
    </row>
    <row r="83" spans="1:6" ht="39" customHeight="1" x14ac:dyDescent="0.25">
      <c r="A83" s="30" t="s">
        <v>317</v>
      </c>
      <c r="B83" s="15" t="s">
        <v>3</v>
      </c>
      <c r="C83" s="2" t="s">
        <v>318</v>
      </c>
      <c r="D83" s="21" t="s">
        <v>281</v>
      </c>
      <c r="E83" s="15" t="s">
        <v>13</v>
      </c>
      <c r="F83" s="20">
        <v>3.6980444999999999E-3</v>
      </c>
    </row>
    <row r="84" spans="1:6" ht="39" customHeight="1" x14ac:dyDescent="0.25">
      <c r="A84" s="30" t="s">
        <v>317</v>
      </c>
      <c r="B84" s="15" t="s">
        <v>3</v>
      </c>
      <c r="C84" s="2" t="s">
        <v>318</v>
      </c>
      <c r="D84" s="21" t="s">
        <v>281</v>
      </c>
      <c r="E84" s="15" t="s">
        <v>14</v>
      </c>
      <c r="F84" s="20">
        <v>9.4328688000000008E-3</v>
      </c>
    </row>
    <row r="85" spans="1:6" ht="39" customHeight="1" x14ac:dyDescent="0.25">
      <c r="A85" s="30" t="s">
        <v>317</v>
      </c>
      <c r="B85" s="15" t="s">
        <v>3</v>
      </c>
      <c r="C85" s="2" t="s">
        <v>318</v>
      </c>
      <c r="D85" s="21" t="s">
        <v>281</v>
      </c>
      <c r="E85" s="15" t="s">
        <v>18</v>
      </c>
      <c r="F85" s="20">
        <v>4.6762821E-3</v>
      </c>
    </row>
    <row r="86" spans="1:6" ht="39" customHeight="1" x14ac:dyDescent="0.25">
      <c r="A86" s="30" t="s">
        <v>317</v>
      </c>
      <c r="B86" s="15" t="s">
        <v>3</v>
      </c>
      <c r="C86" s="2" t="s">
        <v>318</v>
      </c>
      <c r="D86" s="21" t="s">
        <v>281</v>
      </c>
      <c r="E86" s="15" t="s">
        <v>28</v>
      </c>
      <c r="F86" s="20">
        <v>3.5238751000000001E-3</v>
      </c>
    </row>
    <row r="87" spans="1:6" ht="39" customHeight="1" x14ac:dyDescent="0.25">
      <c r="A87" s="30" t="s">
        <v>317</v>
      </c>
      <c r="B87" s="15" t="s">
        <v>3</v>
      </c>
      <c r="C87" s="2" t="s">
        <v>318</v>
      </c>
      <c r="D87" s="21" t="s">
        <v>281</v>
      </c>
      <c r="E87" s="15" t="s">
        <v>19</v>
      </c>
      <c r="F87" s="20">
        <v>4.3996774000000004E-3</v>
      </c>
    </row>
    <row r="88" spans="1:6" ht="39" customHeight="1" x14ac:dyDescent="0.25">
      <c r="A88" s="30" t="s">
        <v>317</v>
      </c>
      <c r="B88" s="15" t="s">
        <v>3</v>
      </c>
      <c r="C88" s="2" t="s">
        <v>318</v>
      </c>
      <c r="D88" s="21" t="s">
        <v>281</v>
      </c>
      <c r="E88" s="15" t="s">
        <v>15</v>
      </c>
      <c r="F88" s="20">
        <v>1.8236361E-3</v>
      </c>
    </row>
    <row r="89" spans="1:6" ht="39" customHeight="1" x14ac:dyDescent="0.25">
      <c r="A89" s="30" t="s">
        <v>317</v>
      </c>
      <c r="B89" s="15" t="s">
        <v>3</v>
      </c>
      <c r="C89" s="2" t="s">
        <v>318</v>
      </c>
      <c r="D89" s="21" t="s">
        <v>281</v>
      </c>
      <c r="E89" s="15" t="s">
        <v>23</v>
      </c>
      <c r="F89" s="20">
        <v>4.0461901000000003E-3</v>
      </c>
    </row>
    <row r="90" spans="1:6" ht="39" customHeight="1" x14ac:dyDescent="0.25">
      <c r="A90" s="30" t="s">
        <v>317</v>
      </c>
      <c r="B90" s="15" t="s">
        <v>3</v>
      </c>
      <c r="C90" s="2" t="s">
        <v>318</v>
      </c>
      <c r="D90" s="21" t="s">
        <v>281</v>
      </c>
      <c r="E90" s="15" t="s">
        <v>22</v>
      </c>
      <c r="F90" s="20">
        <v>7.9471933000000005E-3</v>
      </c>
    </row>
    <row r="91" spans="1:6" ht="39" customHeight="1" x14ac:dyDescent="0.25">
      <c r="A91" s="30" t="s">
        <v>317</v>
      </c>
      <c r="B91" s="15" t="s">
        <v>3</v>
      </c>
      <c r="C91" s="2" t="s">
        <v>318</v>
      </c>
      <c r="D91" s="21" t="s">
        <v>281</v>
      </c>
      <c r="E91" s="15" t="s">
        <v>30</v>
      </c>
      <c r="F91" s="20">
        <v>3.0715137999999999E-3</v>
      </c>
    </row>
    <row r="92" spans="1:6" ht="39" customHeight="1" x14ac:dyDescent="0.25">
      <c r="A92" s="30" t="s">
        <v>317</v>
      </c>
      <c r="B92" s="15" t="s">
        <v>3</v>
      </c>
      <c r="C92" s="2" t="s">
        <v>318</v>
      </c>
      <c r="D92" s="21" t="s">
        <v>281</v>
      </c>
      <c r="E92" s="15" t="s">
        <v>6</v>
      </c>
      <c r="F92" s="20">
        <v>2.6348665999999998E-3</v>
      </c>
    </row>
    <row r="93" spans="1:6" ht="39" customHeight="1" x14ac:dyDescent="0.25">
      <c r="A93" s="30" t="s">
        <v>317</v>
      </c>
      <c r="B93" s="15" t="s">
        <v>3</v>
      </c>
      <c r="C93" s="2" t="s">
        <v>318</v>
      </c>
      <c r="D93" s="21" t="s">
        <v>281</v>
      </c>
      <c r="E93" s="15" t="s">
        <v>16</v>
      </c>
      <c r="F93" s="20">
        <v>3.1764588999999999E-3</v>
      </c>
    </row>
    <row r="94" spans="1:6" ht="39" customHeight="1" x14ac:dyDescent="0.25">
      <c r="A94" s="30" t="s">
        <v>317</v>
      </c>
      <c r="B94" s="15" t="s">
        <v>3</v>
      </c>
      <c r="C94" s="2" t="s">
        <v>318</v>
      </c>
      <c r="D94" s="21" t="s">
        <v>281</v>
      </c>
      <c r="E94" s="15" t="s">
        <v>12</v>
      </c>
      <c r="F94" s="20">
        <v>1.1618252999999999E-3</v>
      </c>
    </row>
    <row r="95" spans="1:6" ht="39" customHeight="1" x14ac:dyDescent="0.25">
      <c r="A95" s="30" t="s">
        <v>312</v>
      </c>
      <c r="B95" s="15" t="s">
        <v>3</v>
      </c>
      <c r="C95" s="2" t="s">
        <v>318</v>
      </c>
      <c r="D95" s="21" t="s">
        <v>282</v>
      </c>
      <c r="E95" s="15" t="s">
        <v>31</v>
      </c>
      <c r="F95" s="20">
        <v>8.9107014000000002E-3</v>
      </c>
    </row>
    <row r="96" spans="1:6" ht="39" customHeight="1" x14ac:dyDescent="0.25">
      <c r="A96" s="30" t="s">
        <v>312</v>
      </c>
      <c r="B96" s="15" t="s">
        <v>3</v>
      </c>
      <c r="C96" s="2" t="s">
        <v>318</v>
      </c>
      <c r="D96" s="21" t="s">
        <v>282</v>
      </c>
      <c r="E96" s="15" t="s">
        <v>33</v>
      </c>
      <c r="F96" s="20">
        <v>6.3576915999999997E-3</v>
      </c>
    </row>
    <row r="97" spans="1:6" ht="39" customHeight="1" x14ac:dyDescent="0.25">
      <c r="A97" s="30" t="s">
        <v>312</v>
      </c>
      <c r="B97" s="15" t="s">
        <v>3</v>
      </c>
      <c r="C97" s="2" t="s">
        <v>318</v>
      </c>
      <c r="D97" s="21" t="s">
        <v>282</v>
      </c>
      <c r="E97" s="15" t="s">
        <v>5</v>
      </c>
      <c r="F97" s="20">
        <v>7.6585074000000003E-3</v>
      </c>
    </row>
    <row r="98" spans="1:6" ht="39" customHeight="1" x14ac:dyDescent="0.25">
      <c r="A98" s="30" t="s">
        <v>312</v>
      </c>
      <c r="B98" s="15" t="s">
        <v>3</v>
      </c>
      <c r="C98" s="2" t="s">
        <v>318</v>
      </c>
      <c r="D98" s="21" t="s">
        <v>282</v>
      </c>
      <c r="E98" s="15" t="s">
        <v>9</v>
      </c>
      <c r="F98" s="20">
        <v>1.3773015E-3</v>
      </c>
    </row>
    <row r="99" spans="1:6" ht="39" customHeight="1" x14ac:dyDescent="0.25">
      <c r="A99" s="30" t="s">
        <v>312</v>
      </c>
      <c r="B99" s="15" t="s">
        <v>3</v>
      </c>
      <c r="C99" s="2" t="s">
        <v>318</v>
      </c>
      <c r="D99" s="21" t="s">
        <v>282</v>
      </c>
      <c r="E99" s="15" t="s">
        <v>8</v>
      </c>
      <c r="F99" s="20">
        <v>3.6311169000000001E-3</v>
      </c>
    </row>
    <row r="100" spans="1:6" ht="39" customHeight="1" x14ac:dyDescent="0.25">
      <c r="A100" s="30" t="s">
        <v>312</v>
      </c>
      <c r="B100" s="15" t="s">
        <v>3</v>
      </c>
      <c r="C100" s="2" t="s">
        <v>318</v>
      </c>
      <c r="D100" s="21" t="s">
        <v>282</v>
      </c>
      <c r="E100" s="15" t="s">
        <v>29</v>
      </c>
      <c r="F100" s="20">
        <v>2.2452678999999999E-3</v>
      </c>
    </row>
    <row r="101" spans="1:6" ht="39" customHeight="1" x14ac:dyDescent="0.25">
      <c r="A101" s="30" t="s">
        <v>312</v>
      </c>
      <c r="B101" s="15" t="s">
        <v>3</v>
      </c>
      <c r="C101" s="2" t="s">
        <v>318</v>
      </c>
      <c r="D101" s="21" t="s">
        <v>282</v>
      </c>
      <c r="E101" s="15" t="s">
        <v>7</v>
      </c>
      <c r="F101" s="20">
        <v>2.2610688E-3</v>
      </c>
    </row>
    <row r="102" spans="1:6" ht="39" customHeight="1" x14ac:dyDescent="0.25">
      <c r="A102" s="30" t="s">
        <v>312</v>
      </c>
      <c r="B102" s="15" t="s">
        <v>3</v>
      </c>
      <c r="C102" s="2" t="s">
        <v>318</v>
      </c>
      <c r="D102" s="21" t="s">
        <v>282</v>
      </c>
      <c r="E102" s="15" t="s">
        <v>46</v>
      </c>
      <c r="F102" s="20">
        <v>3.1177174E-3</v>
      </c>
    </row>
    <row r="103" spans="1:6" ht="39" customHeight="1" x14ac:dyDescent="0.25">
      <c r="A103" s="30" t="s">
        <v>312</v>
      </c>
      <c r="B103" s="15" t="s">
        <v>3</v>
      </c>
      <c r="C103" s="2" t="s">
        <v>318</v>
      </c>
      <c r="D103" s="21" t="s">
        <v>282</v>
      </c>
      <c r="E103" s="15" t="s">
        <v>24</v>
      </c>
      <c r="F103" s="20">
        <v>2.9191308000000001E-3</v>
      </c>
    </row>
    <row r="104" spans="1:6" ht="39" customHeight="1" x14ac:dyDescent="0.25">
      <c r="A104" s="30" t="s">
        <v>312</v>
      </c>
      <c r="B104" s="15" t="s">
        <v>3</v>
      </c>
      <c r="C104" s="2" t="s">
        <v>318</v>
      </c>
      <c r="D104" s="21" t="s">
        <v>282</v>
      </c>
      <c r="E104" s="15" t="s">
        <v>25</v>
      </c>
      <c r="F104" s="20">
        <v>1.9415773E-3</v>
      </c>
    </row>
    <row r="105" spans="1:6" ht="39" customHeight="1" x14ac:dyDescent="0.25">
      <c r="A105" s="30" t="s">
        <v>312</v>
      </c>
      <c r="B105" s="15" t="s">
        <v>3</v>
      </c>
      <c r="C105" s="2" t="s">
        <v>318</v>
      </c>
      <c r="D105" s="21" t="s">
        <v>282</v>
      </c>
      <c r="E105" s="15" t="s">
        <v>26</v>
      </c>
      <c r="F105" s="20">
        <v>2.5598718999999999E-3</v>
      </c>
    </row>
    <row r="106" spans="1:6" ht="39" customHeight="1" x14ac:dyDescent="0.25">
      <c r="A106" s="30" t="s">
        <v>312</v>
      </c>
      <c r="B106" s="15" t="s">
        <v>3</v>
      </c>
      <c r="C106" s="2" t="s">
        <v>318</v>
      </c>
      <c r="D106" s="21" t="s">
        <v>282</v>
      </c>
      <c r="E106" s="15" t="s">
        <v>32</v>
      </c>
      <c r="F106" s="20">
        <v>1.7309838E-3</v>
      </c>
    </row>
    <row r="107" spans="1:6" ht="39" customHeight="1" x14ac:dyDescent="0.25">
      <c r="A107" s="30" t="s">
        <v>312</v>
      </c>
      <c r="B107" s="15" t="s">
        <v>3</v>
      </c>
      <c r="C107" s="2" t="s">
        <v>318</v>
      </c>
      <c r="D107" s="21" t="s">
        <v>282</v>
      </c>
      <c r="E107" s="15" t="s">
        <v>21</v>
      </c>
      <c r="F107" s="20">
        <v>2.0136324000000001E-3</v>
      </c>
    </row>
    <row r="108" spans="1:6" ht="39" customHeight="1" x14ac:dyDescent="0.25">
      <c r="A108" s="30" t="s">
        <v>312</v>
      </c>
      <c r="B108" s="15" t="s">
        <v>3</v>
      </c>
      <c r="C108" s="2" t="s">
        <v>318</v>
      </c>
      <c r="D108" s="21" t="s">
        <v>282</v>
      </c>
      <c r="E108" s="15" t="s">
        <v>20</v>
      </c>
      <c r="F108" s="20">
        <v>2.2705605000000002E-3</v>
      </c>
    </row>
    <row r="109" spans="1:6" ht="39" customHeight="1" x14ac:dyDescent="0.25">
      <c r="A109" s="30" t="s">
        <v>312</v>
      </c>
      <c r="B109" s="15" t="s">
        <v>3</v>
      </c>
      <c r="C109" s="2" t="s">
        <v>318</v>
      </c>
      <c r="D109" s="21" t="s">
        <v>282</v>
      </c>
      <c r="E109" s="15" t="s">
        <v>11</v>
      </c>
      <c r="F109" s="20">
        <v>1.2550676999999999E-3</v>
      </c>
    </row>
    <row r="110" spans="1:6" ht="39" customHeight="1" x14ac:dyDescent="0.25">
      <c r="A110" s="30" t="s">
        <v>312</v>
      </c>
      <c r="B110" s="15" t="s">
        <v>3</v>
      </c>
      <c r="C110" s="2" t="s">
        <v>318</v>
      </c>
      <c r="D110" s="21" t="s">
        <v>282</v>
      </c>
      <c r="E110" s="15" t="s">
        <v>10</v>
      </c>
      <c r="F110" s="20">
        <v>3.8284713000000001E-3</v>
      </c>
    </row>
    <row r="111" spans="1:6" ht="39" customHeight="1" x14ac:dyDescent="0.25">
      <c r="A111" s="30" t="s">
        <v>312</v>
      </c>
      <c r="B111" s="15" t="s">
        <v>3</v>
      </c>
      <c r="C111" s="2" t="s">
        <v>318</v>
      </c>
      <c r="D111" s="21" t="s">
        <v>282</v>
      </c>
      <c r="E111" s="15" t="s">
        <v>4</v>
      </c>
      <c r="F111" s="20">
        <v>1.7919571999999999E-3</v>
      </c>
    </row>
    <row r="112" spans="1:6" ht="39" customHeight="1" x14ac:dyDescent="0.25">
      <c r="A112" s="30" t="s">
        <v>312</v>
      </c>
      <c r="B112" s="15" t="s">
        <v>3</v>
      </c>
      <c r="C112" s="2" t="s">
        <v>318</v>
      </c>
      <c r="D112" s="21" t="s">
        <v>282</v>
      </c>
      <c r="E112" s="15" t="s">
        <v>17</v>
      </c>
      <c r="F112" s="20">
        <v>1.8130622999999999E-3</v>
      </c>
    </row>
    <row r="113" spans="1:6" ht="39" customHeight="1" x14ac:dyDescent="0.25">
      <c r="A113" s="30" t="s">
        <v>312</v>
      </c>
      <c r="B113" s="15" t="s">
        <v>3</v>
      </c>
      <c r="C113" s="2" t="s">
        <v>318</v>
      </c>
      <c r="D113" s="21" t="s">
        <v>282</v>
      </c>
      <c r="E113" s="15" t="s">
        <v>27</v>
      </c>
      <c r="F113" s="20">
        <v>1.4530519E-3</v>
      </c>
    </row>
    <row r="114" spans="1:6" ht="39" customHeight="1" x14ac:dyDescent="0.25">
      <c r="A114" s="30" t="s">
        <v>312</v>
      </c>
      <c r="B114" s="15" t="s">
        <v>3</v>
      </c>
      <c r="C114" s="2" t="s">
        <v>318</v>
      </c>
      <c r="D114" s="21" t="s">
        <v>282</v>
      </c>
      <c r="E114" s="15" t="s">
        <v>13</v>
      </c>
      <c r="F114" s="20">
        <v>5.0647520000000001E-4</v>
      </c>
    </row>
    <row r="115" spans="1:6" ht="39" customHeight="1" x14ac:dyDescent="0.25">
      <c r="A115" s="30" t="s">
        <v>312</v>
      </c>
      <c r="B115" s="15" t="s">
        <v>3</v>
      </c>
      <c r="C115" s="2" t="s">
        <v>318</v>
      </c>
      <c r="D115" s="21" t="s">
        <v>282</v>
      </c>
      <c r="E115" s="15" t="s">
        <v>14</v>
      </c>
      <c r="F115" s="20">
        <v>1.3761689E-3</v>
      </c>
    </row>
    <row r="116" spans="1:6" ht="39" customHeight="1" x14ac:dyDescent="0.25">
      <c r="A116" s="30" t="s">
        <v>312</v>
      </c>
      <c r="B116" s="15" t="s">
        <v>3</v>
      </c>
      <c r="C116" s="2" t="s">
        <v>318</v>
      </c>
      <c r="D116" s="21" t="s">
        <v>282</v>
      </c>
      <c r="E116" s="15" t="s">
        <v>18</v>
      </c>
      <c r="F116" s="20">
        <v>1.2093403E-3</v>
      </c>
    </row>
    <row r="117" spans="1:6" ht="39" customHeight="1" x14ac:dyDescent="0.25">
      <c r="A117" s="30" t="s">
        <v>312</v>
      </c>
      <c r="B117" s="15" t="s">
        <v>3</v>
      </c>
      <c r="C117" s="2" t="s">
        <v>318</v>
      </c>
      <c r="D117" s="21" t="s">
        <v>282</v>
      </c>
      <c r="E117" s="15" t="s">
        <v>28</v>
      </c>
      <c r="F117" s="20">
        <v>1.4926287E-3</v>
      </c>
    </row>
    <row r="118" spans="1:6" ht="39" customHeight="1" x14ac:dyDescent="0.25">
      <c r="A118" s="30" t="s">
        <v>312</v>
      </c>
      <c r="B118" s="15" t="s">
        <v>3</v>
      </c>
      <c r="C118" s="2" t="s">
        <v>318</v>
      </c>
      <c r="D118" s="21" t="s">
        <v>282</v>
      </c>
      <c r="E118" s="15" t="s">
        <v>19</v>
      </c>
      <c r="F118" s="20">
        <v>1.0908901E-3</v>
      </c>
    </row>
    <row r="119" spans="1:6" ht="39" customHeight="1" x14ac:dyDescent="0.25">
      <c r="A119" s="30" t="s">
        <v>312</v>
      </c>
      <c r="B119" s="15" t="s">
        <v>3</v>
      </c>
      <c r="C119" s="2" t="s">
        <v>318</v>
      </c>
      <c r="D119" s="21" t="s">
        <v>282</v>
      </c>
      <c r="E119" s="15" t="s">
        <v>15</v>
      </c>
      <c r="F119" s="20">
        <v>1.2399974E-3</v>
      </c>
    </row>
    <row r="120" spans="1:6" ht="39" customHeight="1" x14ac:dyDescent="0.25">
      <c r="A120" s="30" t="s">
        <v>312</v>
      </c>
      <c r="B120" s="15" t="s">
        <v>3</v>
      </c>
      <c r="C120" s="2" t="s">
        <v>318</v>
      </c>
      <c r="D120" s="21" t="s">
        <v>282</v>
      </c>
      <c r="E120" s="15" t="s">
        <v>23</v>
      </c>
      <c r="F120" s="20">
        <v>1.1758186999999999E-3</v>
      </c>
    </row>
    <row r="121" spans="1:6" ht="39" customHeight="1" x14ac:dyDescent="0.25">
      <c r="A121" s="30" t="s">
        <v>312</v>
      </c>
      <c r="B121" s="15" t="s">
        <v>3</v>
      </c>
      <c r="C121" s="2" t="s">
        <v>318</v>
      </c>
      <c r="D121" s="21" t="s">
        <v>282</v>
      </c>
      <c r="E121" s="15" t="s">
        <v>22</v>
      </c>
      <c r="F121" s="20">
        <v>8.65772E-4</v>
      </c>
    </row>
    <row r="122" spans="1:6" ht="39" customHeight="1" x14ac:dyDescent="0.25">
      <c r="A122" s="30" t="s">
        <v>312</v>
      </c>
      <c r="B122" s="15" t="s">
        <v>3</v>
      </c>
      <c r="C122" s="2" t="s">
        <v>318</v>
      </c>
      <c r="D122" s="21" t="s">
        <v>282</v>
      </c>
      <c r="E122" s="15" t="s">
        <v>30</v>
      </c>
      <c r="F122" s="20">
        <v>1.0472755E-3</v>
      </c>
    </row>
    <row r="123" spans="1:6" ht="39" customHeight="1" x14ac:dyDescent="0.25">
      <c r="A123" s="30" t="s">
        <v>312</v>
      </c>
      <c r="B123" s="15" t="s">
        <v>3</v>
      </c>
      <c r="C123" s="2" t="s">
        <v>318</v>
      </c>
      <c r="D123" s="21" t="s">
        <v>282</v>
      </c>
      <c r="E123" s="15" t="s">
        <v>6</v>
      </c>
      <c r="F123" s="20">
        <v>1.3708010000000001E-3</v>
      </c>
    </row>
    <row r="124" spans="1:6" ht="39" customHeight="1" x14ac:dyDescent="0.25">
      <c r="A124" s="30" t="s">
        <v>312</v>
      </c>
      <c r="B124" s="15" t="s">
        <v>3</v>
      </c>
      <c r="C124" s="2" t="s">
        <v>318</v>
      </c>
      <c r="D124" s="21" t="s">
        <v>282</v>
      </c>
      <c r="E124" s="15" t="s">
        <v>16</v>
      </c>
      <c r="F124" s="20">
        <v>9.2192125000000007E-3</v>
      </c>
    </row>
    <row r="125" spans="1:6" ht="39" customHeight="1" x14ac:dyDescent="0.25">
      <c r="A125" s="30" t="s">
        <v>312</v>
      </c>
      <c r="B125" s="15" t="s">
        <v>3</v>
      </c>
      <c r="C125" s="2" t="s">
        <v>318</v>
      </c>
      <c r="D125" s="21" t="s">
        <v>282</v>
      </c>
      <c r="E125" s="15" t="s">
        <v>12</v>
      </c>
      <c r="F125" s="20">
        <v>7.7481860000000002E-4</v>
      </c>
    </row>
    <row r="126" spans="1:6" ht="39" customHeight="1" x14ac:dyDescent="0.25">
      <c r="A126" s="30" t="s">
        <v>316</v>
      </c>
      <c r="B126" s="15" t="s">
        <v>3</v>
      </c>
      <c r="C126" s="2" t="s">
        <v>318</v>
      </c>
      <c r="D126" s="21" t="s">
        <v>93</v>
      </c>
      <c r="E126" s="15" t="s">
        <v>31</v>
      </c>
      <c r="F126" s="20">
        <v>1.4809172000000001E-2</v>
      </c>
    </row>
    <row r="127" spans="1:6" ht="39" customHeight="1" x14ac:dyDescent="0.25">
      <c r="A127" s="30" t="s">
        <v>316</v>
      </c>
      <c r="B127" s="15" t="s">
        <v>3</v>
      </c>
      <c r="C127" s="2" t="s">
        <v>318</v>
      </c>
      <c r="D127" s="21" t="s">
        <v>93</v>
      </c>
      <c r="E127" s="15" t="s">
        <v>33</v>
      </c>
      <c r="F127" s="20">
        <v>1.03706491E-2</v>
      </c>
    </row>
    <row r="128" spans="1:6" ht="39" customHeight="1" x14ac:dyDescent="0.25">
      <c r="A128" s="30" t="s">
        <v>316</v>
      </c>
      <c r="B128" s="15" t="s">
        <v>3</v>
      </c>
      <c r="C128" s="2" t="s">
        <v>318</v>
      </c>
      <c r="D128" s="21" t="s">
        <v>93</v>
      </c>
      <c r="E128" s="15" t="s">
        <v>5</v>
      </c>
      <c r="F128" s="20">
        <v>8.4650672000000007E-3</v>
      </c>
    </row>
    <row r="129" spans="1:6" ht="39" customHeight="1" x14ac:dyDescent="0.25">
      <c r="A129" s="30" t="s">
        <v>316</v>
      </c>
      <c r="B129" s="15" t="s">
        <v>3</v>
      </c>
      <c r="C129" s="2" t="s">
        <v>318</v>
      </c>
      <c r="D129" s="21" t="s">
        <v>93</v>
      </c>
      <c r="E129" s="15" t="s">
        <v>9</v>
      </c>
      <c r="F129" s="20">
        <v>5.9976307999999997E-3</v>
      </c>
    </row>
    <row r="130" spans="1:6" ht="39" customHeight="1" x14ac:dyDescent="0.25">
      <c r="A130" s="30" t="s">
        <v>316</v>
      </c>
      <c r="B130" s="15" t="s">
        <v>3</v>
      </c>
      <c r="C130" s="2" t="s">
        <v>318</v>
      </c>
      <c r="D130" s="21" t="s">
        <v>93</v>
      </c>
      <c r="E130" s="15" t="s">
        <v>8</v>
      </c>
      <c r="F130" s="20">
        <v>5.2489928000000003E-3</v>
      </c>
    </row>
    <row r="131" spans="1:6" ht="39" customHeight="1" x14ac:dyDescent="0.25">
      <c r="A131" s="30" t="s">
        <v>316</v>
      </c>
      <c r="B131" s="15" t="s">
        <v>3</v>
      </c>
      <c r="C131" s="2" t="s">
        <v>318</v>
      </c>
      <c r="D131" s="21" t="s">
        <v>93</v>
      </c>
      <c r="E131" s="15" t="s">
        <v>29</v>
      </c>
      <c r="F131" s="20">
        <v>5.1298480000000002E-3</v>
      </c>
    </row>
    <row r="132" spans="1:6" ht="39" customHeight="1" x14ac:dyDescent="0.25">
      <c r="A132" s="30" t="s">
        <v>316</v>
      </c>
      <c r="B132" s="15" t="s">
        <v>3</v>
      </c>
      <c r="C132" s="2" t="s">
        <v>318</v>
      </c>
      <c r="D132" s="21" t="s">
        <v>93</v>
      </c>
      <c r="E132" s="15" t="s">
        <v>7</v>
      </c>
      <c r="F132" s="20">
        <v>4.9950272999999996E-3</v>
      </c>
    </row>
    <row r="133" spans="1:6" ht="39" customHeight="1" x14ac:dyDescent="0.25">
      <c r="A133" s="30" t="s">
        <v>316</v>
      </c>
      <c r="B133" s="15" t="s">
        <v>3</v>
      </c>
      <c r="C133" s="2" t="s">
        <v>318</v>
      </c>
      <c r="D133" s="21" t="s">
        <v>93</v>
      </c>
      <c r="E133" s="15" t="s">
        <v>46</v>
      </c>
      <c r="F133" s="20">
        <v>4.7694416000000003E-3</v>
      </c>
    </row>
    <row r="134" spans="1:6" ht="39" customHeight="1" x14ac:dyDescent="0.25">
      <c r="A134" s="30" t="s">
        <v>316</v>
      </c>
      <c r="B134" s="15" t="s">
        <v>3</v>
      </c>
      <c r="C134" s="2" t="s">
        <v>318</v>
      </c>
      <c r="D134" s="21" t="s">
        <v>93</v>
      </c>
      <c r="E134" s="15" t="s">
        <v>24</v>
      </c>
      <c r="F134" s="20">
        <v>4.7473977000000002E-3</v>
      </c>
    </row>
    <row r="135" spans="1:6" ht="39" customHeight="1" x14ac:dyDescent="0.25">
      <c r="A135" s="30" t="s">
        <v>316</v>
      </c>
      <c r="B135" s="15" t="s">
        <v>3</v>
      </c>
      <c r="C135" s="2" t="s">
        <v>318</v>
      </c>
      <c r="D135" s="21" t="s">
        <v>93</v>
      </c>
      <c r="E135" s="15" t="s">
        <v>25</v>
      </c>
      <c r="F135" s="20">
        <v>4.0972383000000001E-3</v>
      </c>
    </row>
    <row r="136" spans="1:6" ht="39" customHeight="1" x14ac:dyDescent="0.25">
      <c r="A136" s="30" t="s">
        <v>316</v>
      </c>
      <c r="B136" s="15" t="s">
        <v>3</v>
      </c>
      <c r="C136" s="2" t="s">
        <v>318</v>
      </c>
      <c r="D136" s="21" t="s">
        <v>93</v>
      </c>
      <c r="E136" s="15" t="s">
        <v>26</v>
      </c>
      <c r="F136" s="20">
        <v>4.0865268999999999E-3</v>
      </c>
    </row>
    <row r="137" spans="1:6" ht="39" customHeight="1" x14ac:dyDescent="0.25">
      <c r="A137" s="30" t="s">
        <v>316</v>
      </c>
      <c r="B137" s="15" t="s">
        <v>3</v>
      </c>
      <c r="C137" s="2" t="s">
        <v>318</v>
      </c>
      <c r="D137" s="21" t="s">
        <v>93</v>
      </c>
      <c r="E137" s="15" t="s">
        <v>32</v>
      </c>
      <c r="F137" s="20">
        <v>4.0317297000000002E-3</v>
      </c>
    </row>
    <row r="138" spans="1:6" ht="39" customHeight="1" x14ac:dyDescent="0.25">
      <c r="A138" s="30" t="s">
        <v>316</v>
      </c>
      <c r="B138" s="15" t="s">
        <v>3</v>
      </c>
      <c r="C138" s="2" t="s">
        <v>318</v>
      </c>
      <c r="D138" s="21" t="s">
        <v>93</v>
      </c>
      <c r="E138" s="15" t="s">
        <v>21</v>
      </c>
      <c r="F138" s="20">
        <v>3.9830504000000003E-3</v>
      </c>
    </row>
    <row r="139" spans="1:6" ht="39" customHeight="1" x14ac:dyDescent="0.25">
      <c r="A139" s="30" t="s">
        <v>316</v>
      </c>
      <c r="B139" s="15" t="s">
        <v>3</v>
      </c>
      <c r="C139" s="2" t="s">
        <v>318</v>
      </c>
      <c r="D139" s="21" t="s">
        <v>93</v>
      </c>
      <c r="E139" s="15" t="s">
        <v>20</v>
      </c>
      <c r="F139" s="20">
        <v>3.7045645000000002E-3</v>
      </c>
    </row>
    <row r="140" spans="1:6" ht="39" customHeight="1" x14ac:dyDescent="0.25">
      <c r="A140" s="30" t="s">
        <v>316</v>
      </c>
      <c r="B140" s="15" t="s">
        <v>3</v>
      </c>
      <c r="C140" s="2" t="s">
        <v>318</v>
      </c>
      <c r="D140" s="21" t="s">
        <v>93</v>
      </c>
      <c r="E140" s="15" t="s">
        <v>11</v>
      </c>
      <c r="F140" s="20">
        <v>3.303828E-3</v>
      </c>
    </row>
    <row r="141" spans="1:6" ht="39" customHeight="1" x14ac:dyDescent="0.25">
      <c r="A141" s="30" t="s">
        <v>316</v>
      </c>
      <c r="B141" s="15" t="s">
        <v>3</v>
      </c>
      <c r="C141" s="2" t="s">
        <v>318</v>
      </c>
      <c r="D141" s="21" t="s">
        <v>93</v>
      </c>
      <c r="E141" s="15" t="s">
        <v>10</v>
      </c>
      <c r="F141" s="20">
        <v>3.3028047000000001E-3</v>
      </c>
    </row>
    <row r="142" spans="1:6" ht="39" customHeight="1" x14ac:dyDescent="0.25">
      <c r="A142" s="30" t="s">
        <v>316</v>
      </c>
      <c r="B142" s="15" t="s">
        <v>3</v>
      </c>
      <c r="C142" s="2" t="s">
        <v>318</v>
      </c>
      <c r="D142" s="21" t="s">
        <v>93</v>
      </c>
      <c r="E142" s="15" t="s">
        <v>4</v>
      </c>
      <c r="F142" s="20">
        <v>2.9861740999999999E-3</v>
      </c>
    </row>
    <row r="143" spans="1:6" ht="39" customHeight="1" x14ac:dyDescent="0.25">
      <c r="A143" s="30" t="s">
        <v>316</v>
      </c>
      <c r="B143" s="15" t="s">
        <v>3</v>
      </c>
      <c r="C143" s="2" t="s">
        <v>318</v>
      </c>
      <c r="D143" s="21" t="s">
        <v>93</v>
      </c>
      <c r="E143" s="15" t="s">
        <v>17</v>
      </c>
      <c r="F143" s="20">
        <v>2.8379961000000002E-3</v>
      </c>
    </row>
    <row r="144" spans="1:6" ht="39" customHeight="1" x14ac:dyDescent="0.25">
      <c r="A144" s="30" t="s">
        <v>316</v>
      </c>
      <c r="B144" s="15" t="s">
        <v>3</v>
      </c>
      <c r="C144" s="2" t="s">
        <v>318</v>
      </c>
      <c r="D144" s="21" t="s">
        <v>93</v>
      </c>
      <c r="E144" s="15" t="s">
        <v>27</v>
      </c>
      <c r="F144" s="20">
        <v>2.7042365999999998E-3</v>
      </c>
    </row>
    <row r="145" spans="1:6" ht="39" customHeight="1" x14ac:dyDescent="0.25">
      <c r="A145" s="30" t="s">
        <v>316</v>
      </c>
      <c r="B145" s="15" t="s">
        <v>3</v>
      </c>
      <c r="C145" s="2" t="s">
        <v>318</v>
      </c>
      <c r="D145" s="21" t="s">
        <v>93</v>
      </c>
      <c r="E145" s="15" t="s">
        <v>13</v>
      </c>
      <c r="F145" s="20">
        <v>2.4558605E-3</v>
      </c>
    </row>
    <row r="146" spans="1:6" ht="39" customHeight="1" x14ac:dyDescent="0.25">
      <c r="A146" s="30" t="s">
        <v>316</v>
      </c>
      <c r="B146" s="15" t="s">
        <v>3</v>
      </c>
      <c r="C146" s="2" t="s">
        <v>318</v>
      </c>
      <c r="D146" s="21" t="s">
        <v>93</v>
      </c>
      <c r="E146" s="15" t="s">
        <v>14</v>
      </c>
      <c r="F146" s="20">
        <v>2.4401089000000002E-3</v>
      </c>
    </row>
    <row r="147" spans="1:6" ht="39" customHeight="1" x14ac:dyDescent="0.25">
      <c r="A147" s="30" t="s">
        <v>316</v>
      </c>
      <c r="B147" s="15" t="s">
        <v>3</v>
      </c>
      <c r="C147" s="2" t="s">
        <v>318</v>
      </c>
      <c r="D147" s="21" t="s">
        <v>93</v>
      </c>
      <c r="E147" s="15" t="s">
        <v>18</v>
      </c>
      <c r="F147" s="20">
        <v>2.3720617000000002E-3</v>
      </c>
    </row>
    <row r="148" spans="1:6" ht="39" customHeight="1" x14ac:dyDescent="0.25">
      <c r="A148" s="30" t="s">
        <v>316</v>
      </c>
      <c r="B148" s="15" t="s">
        <v>3</v>
      </c>
      <c r="C148" s="2" t="s">
        <v>318</v>
      </c>
      <c r="D148" s="21" t="s">
        <v>93</v>
      </c>
      <c r="E148" s="15" t="s">
        <v>28</v>
      </c>
      <c r="F148" s="20">
        <v>2.3495452999999999E-3</v>
      </c>
    </row>
    <row r="149" spans="1:6" ht="39" customHeight="1" x14ac:dyDescent="0.25">
      <c r="A149" s="30" t="s">
        <v>316</v>
      </c>
      <c r="B149" s="15" t="s">
        <v>3</v>
      </c>
      <c r="C149" s="2" t="s">
        <v>318</v>
      </c>
      <c r="D149" s="21" t="s">
        <v>93</v>
      </c>
      <c r="E149" s="15" t="s">
        <v>19</v>
      </c>
      <c r="F149" s="20">
        <v>2.2270647000000002E-3</v>
      </c>
    </row>
    <row r="150" spans="1:6" ht="39" customHeight="1" x14ac:dyDescent="0.25">
      <c r="A150" s="30" t="s">
        <v>316</v>
      </c>
      <c r="B150" s="15" t="s">
        <v>3</v>
      </c>
      <c r="C150" s="2" t="s">
        <v>318</v>
      </c>
      <c r="D150" s="21" t="s">
        <v>93</v>
      </c>
      <c r="E150" s="15" t="s">
        <v>15</v>
      </c>
      <c r="F150" s="20">
        <v>2.1695926999999999E-3</v>
      </c>
    </row>
    <row r="151" spans="1:6" ht="39" customHeight="1" x14ac:dyDescent="0.25">
      <c r="A151" s="30" t="s">
        <v>316</v>
      </c>
      <c r="B151" s="15" t="s">
        <v>3</v>
      </c>
      <c r="C151" s="2" t="s">
        <v>318</v>
      </c>
      <c r="D151" s="21" t="s">
        <v>93</v>
      </c>
      <c r="E151" s="15" t="s">
        <v>23</v>
      </c>
      <c r="F151" s="20">
        <v>1.9967951E-3</v>
      </c>
    </row>
    <row r="152" spans="1:6" ht="39" customHeight="1" x14ac:dyDescent="0.25">
      <c r="A152" s="30" t="s">
        <v>316</v>
      </c>
      <c r="B152" s="15" t="s">
        <v>3</v>
      </c>
      <c r="C152" s="2" t="s">
        <v>318</v>
      </c>
      <c r="D152" s="21" t="s">
        <v>93</v>
      </c>
      <c r="E152" s="15" t="s">
        <v>22</v>
      </c>
      <c r="F152" s="20">
        <v>1.9047153000000001E-3</v>
      </c>
    </row>
    <row r="153" spans="1:6" ht="39" customHeight="1" x14ac:dyDescent="0.25">
      <c r="A153" s="30" t="s">
        <v>316</v>
      </c>
      <c r="B153" s="15" t="s">
        <v>3</v>
      </c>
      <c r="C153" s="2" t="s">
        <v>318</v>
      </c>
      <c r="D153" s="21" t="s">
        <v>93</v>
      </c>
      <c r="E153" s="15" t="s">
        <v>30</v>
      </c>
      <c r="F153" s="20">
        <v>1.3614656000000001E-3</v>
      </c>
    </row>
    <row r="154" spans="1:6" ht="39" customHeight="1" x14ac:dyDescent="0.25">
      <c r="A154" s="30" t="s">
        <v>316</v>
      </c>
      <c r="B154" s="15" t="s">
        <v>3</v>
      </c>
      <c r="C154" s="2" t="s">
        <v>318</v>
      </c>
      <c r="D154" s="21" t="s">
        <v>93</v>
      </c>
      <c r="E154" s="15" t="s">
        <v>6</v>
      </c>
      <c r="F154" s="20">
        <v>1.3371521999999999E-3</v>
      </c>
    </row>
    <row r="155" spans="1:6" ht="39" customHeight="1" x14ac:dyDescent="0.25">
      <c r="A155" s="30" t="s">
        <v>316</v>
      </c>
      <c r="B155" s="15" t="s">
        <v>3</v>
      </c>
      <c r="C155" s="2" t="s">
        <v>318</v>
      </c>
      <c r="D155" s="21" t="s">
        <v>93</v>
      </c>
      <c r="E155" s="15" t="s">
        <v>16</v>
      </c>
      <c r="F155" s="20">
        <v>1.1944879E-3</v>
      </c>
    </row>
    <row r="156" spans="1:6" ht="39" customHeight="1" x14ac:dyDescent="0.25">
      <c r="A156" s="30" t="s">
        <v>316</v>
      </c>
      <c r="B156" s="15" t="s">
        <v>3</v>
      </c>
      <c r="C156" s="2" t="s">
        <v>318</v>
      </c>
      <c r="D156" s="21" t="s">
        <v>93</v>
      </c>
      <c r="E156" s="15" t="s">
        <v>12</v>
      </c>
      <c r="F156" s="20">
        <v>1.1050139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46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6.75" customHeight="1" x14ac:dyDescent="0.25">
      <c r="A2" s="30" t="s">
        <v>321</v>
      </c>
      <c r="B2" s="15" t="s">
        <v>3</v>
      </c>
      <c r="C2" s="2" t="s">
        <v>319</v>
      </c>
      <c r="D2" s="21" t="s">
        <v>363</v>
      </c>
      <c r="E2" s="15" t="s">
        <v>368</v>
      </c>
      <c r="F2" s="20">
        <v>0</v>
      </c>
    </row>
    <row r="3" spans="1:6" ht="36.75" customHeight="1" x14ac:dyDescent="0.25">
      <c r="A3" s="30" t="s">
        <v>321</v>
      </c>
      <c r="B3" s="15" t="s">
        <v>3</v>
      </c>
      <c r="C3" s="2" t="s">
        <v>319</v>
      </c>
      <c r="D3" s="21" t="s">
        <v>364</v>
      </c>
      <c r="E3" s="15" t="s">
        <v>368</v>
      </c>
      <c r="F3" s="20">
        <v>0</v>
      </c>
    </row>
    <row r="4" spans="1:6" ht="36.75" customHeight="1" x14ac:dyDescent="0.25">
      <c r="A4" s="30" t="s">
        <v>321</v>
      </c>
      <c r="B4" s="15" t="s">
        <v>3</v>
      </c>
      <c r="C4" s="2" t="s">
        <v>319</v>
      </c>
      <c r="D4" s="21" t="s">
        <v>365</v>
      </c>
      <c r="E4" s="15" t="s">
        <v>368</v>
      </c>
      <c r="F4" s="20">
        <v>1.8867924528301886E-2</v>
      </c>
    </row>
    <row r="5" spans="1:6" ht="36.75" customHeight="1" x14ac:dyDescent="0.25">
      <c r="A5" s="30" t="s">
        <v>321</v>
      </c>
      <c r="B5" s="15" t="s">
        <v>3</v>
      </c>
      <c r="C5" s="2" t="s">
        <v>319</v>
      </c>
      <c r="D5" s="21" t="s">
        <v>366</v>
      </c>
      <c r="E5" s="15" t="s">
        <v>368</v>
      </c>
      <c r="F5" s="20">
        <v>3.2258064516129031E-2</v>
      </c>
    </row>
    <row r="6" spans="1:6" ht="36.75" customHeight="1" x14ac:dyDescent="0.25">
      <c r="A6" s="30" t="s">
        <v>321</v>
      </c>
      <c r="B6" s="15" t="s">
        <v>3</v>
      </c>
      <c r="C6" s="2" t="s">
        <v>319</v>
      </c>
      <c r="D6" s="21" t="s">
        <v>367</v>
      </c>
      <c r="E6" s="15" t="s">
        <v>368</v>
      </c>
      <c r="F6" s="20">
        <v>7.6923076923076927E-2</v>
      </c>
    </row>
    <row r="7" spans="1:6" ht="36.75" customHeight="1" x14ac:dyDescent="0.25">
      <c r="A7" s="30" t="s">
        <v>322</v>
      </c>
      <c r="B7" s="15" t="s">
        <v>3</v>
      </c>
      <c r="C7" s="2" t="s">
        <v>319</v>
      </c>
      <c r="D7" s="21" t="s">
        <v>363</v>
      </c>
      <c r="E7" s="15" t="s">
        <v>368</v>
      </c>
      <c r="F7" s="20">
        <v>2.6315789473684209E-2</v>
      </c>
    </row>
    <row r="8" spans="1:6" ht="36.75" customHeight="1" x14ac:dyDescent="0.25">
      <c r="A8" s="30" t="s">
        <v>322</v>
      </c>
      <c r="B8" s="15" t="s">
        <v>3</v>
      </c>
      <c r="C8" s="2" t="s">
        <v>319</v>
      </c>
      <c r="D8" s="21" t="s">
        <v>364</v>
      </c>
      <c r="E8" s="15" t="s">
        <v>368</v>
      </c>
      <c r="F8" s="20">
        <v>0</v>
      </c>
    </row>
    <row r="9" spans="1:6" ht="36.75" customHeight="1" x14ac:dyDescent="0.25">
      <c r="A9" s="30" t="s">
        <v>322</v>
      </c>
      <c r="B9" s="15" t="s">
        <v>3</v>
      </c>
      <c r="C9" s="2" t="s">
        <v>319</v>
      </c>
      <c r="D9" s="21" t="s">
        <v>365</v>
      </c>
      <c r="E9" s="15" t="s">
        <v>368</v>
      </c>
      <c r="F9" s="20">
        <v>3.7735849056603772E-2</v>
      </c>
    </row>
    <row r="10" spans="1:6" ht="36.75" customHeight="1" x14ac:dyDescent="0.25">
      <c r="A10" s="30" t="s">
        <v>322</v>
      </c>
      <c r="B10" s="15" t="s">
        <v>3</v>
      </c>
      <c r="C10" s="2" t="s">
        <v>319</v>
      </c>
      <c r="D10" s="21" t="s">
        <v>366</v>
      </c>
      <c r="E10" s="15" t="s">
        <v>368</v>
      </c>
      <c r="F10" s="20">
        <v>1.6129032258064516E-2</v>
      </c>
    </row>
    <row r="11" spans="1:6" ht="36.75" customHeight="1" x14ac:dyDescent="0.25">
      <c r="A11" s="30" t="s">
        <v>322</v>
      </c>
      <c r="B11" s="15" t="s">
        <v>3</v>
      </c>
      <c r="C11" s="2" t="s">
        <v>319</v>
      </c>
      <c r="D11" s="21" t="s">
        <v>367</v>
      </c>
      <c r="E11" s="15" t="s">
        <v>368</v>
      </c>
      <c r="F11" s="20">
        <v>3.0769230769230771E-2</v>
      </c>
    </row>
    <row r="12" spans="1:6" ht="36.75" customHeight="1" x14ac:dyDescent="0.25">
      <c r="A12" s="17" t="s">
        <v>369</v>
      </c>
      <c r="B12" s="15" t="s">
        <v>3</v>
      </c>
      <c r="C12" s="2" t="s">
        <v>319</v>
      </c>
      <c r="D12" s="21" t="s">
        <v>363</v>
      </c>
      <c r="E12" s="15" t="s">
        <v>368</v>
      </c>
      <c r="F12" s="20">
        <v>0.10526315789473684</v>
      </c>
    </row>
    <row r="13" spans="1:6" ht="36.75" customHeight="1" x14ac:dyDescent="0.25">
      <c r="A13" s="17" t="s">
        <v>369</v>
      </c>
      <c r="B13" s="15" t="s">
        <v>3</v>
      </c>
      <c r="C13" s="2" t="s">
        <v>319</v>
      </c>
      <c r="D13" s="21" t="s">
        <v>364</v>
      </c>
      <c r="E13" s="15" t="s">
        <v>368</v>
      </c>
      <c r="F13" s="20">
        <v>0.10526315789473684</v>
      </c>
    </row>
    <row r="14" spans="1:6" ht="36.75" customHeight="1" x14ac:dyDescent="0.25">
      <c r="A14" s="17" t="s">
        <v>369</v>
      </c>
      <c r="B14" s="15" t="s">
        <v>3</v>
      </c>
      <c r="C14" s="2" t="s">
        <v>319</v>
      </c>
      <c r="D14" s="21" t="s">
        <v>365</v>
      </c>
      <c r="E14" s="15" t="s">
        <v>368</v>
      </c>
      <c r="F14" s="20">
        <v>0.13207547169811321</v>
      </c>
    </row>
    <row r="15" spans="1:6" ht="36.75" customHeight="1" x14ac:dyDescent="0.25">
      <c r="A15" s="17" t="s">
        <v>369</v>
      </c>
      <c r="B15" s="15" t="s">
        <v>3</v>
      </c>
      <c r="C15" s="2" t="s">
        <v>319</v>
      </c>
      <c r="D15" s="21" t="s">
        <v>366</v>
      </c>
      <c r="E15" s="15" t="s">
        <v>368</v>
      </c>
      <c r="F15" s="20">
        <v>0.14516129032258066</v>
      </c>
    </row>
    <row r="16" spans="1:6" ht="36.75" customHeight="1" x14ac:dyDescent="0.25">
      <c r="A16" s="17" t="s">
        <v>369</v>
      </c>
      <c r="B16" s="15" t="s">
        <v>3</v>
      </c>
      <c r="C16" s="2" t="s">
        <v>319</v>
      </c>
      <c r="D16" s="21" t="s">
        <v>367</v>
      </c>
      <c r="E16" s="15" t="s">
        <v>368</v>
      </c>
      <c r="F16" s="20">
        <v>0.12307692307692308</v>
      </c>
    </row>
    <row r="17" spans="1:6" ht="36.75" customHeight="1" x14ac:dyDescent="0.25">
      <c r="A17" s="4" t="s">
        <v>370</v>
      </c>
      <c r="B17" s="15" t="s">
        <v>3</v>
      </c>
      <c r="C17" s="2" t="s">
        <v>319</v>
      </c>
      <c r="D17" s="21" t="s">
        <v>363</v>
      </c>
      <c r="E17" s="15" t="s">
        <v>368</v>
      </c>
      <c r="F17" s="20">
        <v>0.55263157894736847</v>
      </c>
    </row>
    <row r="18" spans="1:6" ht="36.75" customHeight="1" x14ac:dyDescent="0.25">
      <c r="A18" s="4" t="s">
        <v>370</v>
      </c>
      <c r="B18" s="15" t="s">
        <v>3</v>
      </c>
      <c r="C18" s="2" t="s">
        <v>319</v>
      </c>
      <c r="D18" s="21" t="s">
        <v>364</v>
      </c>
      <c r="E18" s="15" t="s">
        <v>368</v>
      </c>
      <c r="F18" s="20">
        <v>0.60526315789473684</v>
      </c>
    </row>
    <row r="19" spans="1:6" ht="36.75" customHeight="1" x14ac:dyDescent="0.25">
      <c r="A19" s="4" t="s">
        <v>370</v>
      </c>
      <c r="B19" s="15" t="s">
        <v>3</v>
      </c>
      <c r="C19" s="2" t="s">
        <v>319</v>
      </c>
      <c r="D19" s="21" t="s">
        <v>365</v>
      </c>
      <c r="E19" s="15" t="s">
        <v>368</v>
      </c>
      <c r="F19" s="20">
        <v>0.67924528301886788</v>
      </c>
    </row>
    <row r="20" spans="1:6" ht="36.75" customHeight="1" x14ac:dyDescent="0.25">
      <c r="A20" s="4" t="s">
        <v>370</v>
      </c>
      <c r="B20" s="15" t="s">
        <v>3</v>
      </c>
      <c r="C20" s="2" t="s">
        <v>319</v>
      </c>
      <c r="D20" s="21" t="s">
        <v>366</v>
      </c>
      <c r="E20" s="15" t="s">
        <v>368</v>
      </c>
      <c r="F20" s="20">
        <v>0.69354838709677424</v>
      </c>
    </row>
    <row r="21" spans="1:6" ht="36.75" customHeight="1" x14ac:dyDescent="0.25">
      <c r="A21" s="4" t="s">
        <v>370</v>
      </c>
      <c r="B21" s="15" t="s">
        <v>3</v>
      </c>
      <c r="C21" s="2" t="s">
        <v>319</v>
      </c>
      <c r="D21" s="21" t="s">
        <v>367</v>
      </c>
      <c r="E21" s="15" t="s">
        <v>368</v>
      </c>
      <c r="F21" s="20">
        <v>0.6</v>
      </c>
    </row>
    <row r="22" spans="1:6" ht="36.75" customHeight="1" x14ac:dyDescent="0.25">
      <c r="A22" s="4" t="s">
        <v>325</v>
      </c>
      <c r="B22" s="15" t="s">
        <v>3</v>
      </c>
      <c r="C22" s="2" t="s">
        <v>319</v>
      </c>
      <c r="D22" s="21" t="s">
        <v>363</v>
      </c>
      <c r="E22" s="15" t="s">
        <v>368</v>
      </c>
      <c r="F22" s="20">
        <v>0.15789473684210525</v>
      </c>
    </row>
    <row r="23" spans="1:6" ht="36.75" customHeight="1" x14ac:dyDescent="0.25">
      <c r="A23" s="4" t="s">
        <v>325</v>
      </c>
      <c r="B23" s="15" t="s">
        <v>3</v>
      </c>
      <c r="C23" s="2" t="s">
        <v>319</v>
      </c>
      <c r="D23" s="21" t="s">
        <v>364</v>
      </c>
      <c r="E23" s="15" t="s">
        <v>368</v>
      </c>
      <c r="F23" s="20">
        <v>0.18421052631578946</v>
      </c>
    </row>
    <row r="24" spans="1:6" ht="36.75" customHeight="1" x14ac:dyDescent="0.25">
      <c r="A24" s="4" t="s">
        <v>325</v>
      </c>
      <c r="B24" s="15" t="s">
        <v>3</v>
      </c>
      <c r="C24" s="2" t="s">
        <v>319</v>
      </c>
      <c r="D24" s="21" t="s">
        <v>365</v>
      </c>
      <c r="E24" s="15" t="s">
        <v>368</v>
      </c>
      <c r="F24" s="20">
        <v>0.20754716981132076</v>
      </c>
    </row>
    <row r="25" spans="1:6" ht="36.75" customHeight="1" x14ac:dyDescent="0.25">
      <c r="A25" s="4" t="s">
        <v>325</v>
      </c>
      <c r="B25" s="15" t="s">
        <v>3</v>
      </c>
      <c r="C25" s="2" t="s">
        <v>319</v>
      </c>
      <c r="D25" s="21" t="s">
        <v>366</v>
      </c>
      <c r="E25" s="15" t="s">
        <v>368</v>
      </c>
      <c r="F25" s="20">
        <v>0.27419354838709675</v>
      </c>
    </row>
    <row r="26" spans="1:6" ht="36.75" customHeight="1" x14ac:dyDescent="0.25">
      <c r="A26" s="4" t="s">
        <v>325</v>
      </c>
      <c r="B26" s="15" t="s">
        <v>3</v>
      </c>
      <c r="C26" s="2" t="s">
        <v>319</v>
      </c>
      <c r="D26" s="21" t="s">
        <v>367</v>
      </c>
      <c r="E26" s="15" t="s">
        <v>368</v>
      </c>
      <c r="F26" s="20">
        <v>0.16923076923076924</v>
      </c>
    </row>
    <row r="27" spans="1:6" ht="36.75" customHeight="1" x14ac:dyDescent="0.25">
      <c r="A27" s="4" t="s">
        <v>371</v>
      </c>
      <c r="B27" s="15" t="s">
        <v>3</v>
      </c>
      <c r="C27" s="2" t="s">
        <v>319</v>
      </c>
      <c r="D27" s="21" t="s">
        <v>363</v>
      </c>
      <c r="E27" s="15" t="s">
        <v>368</v>
      </c>
      <c r="F27" s="20">
        <v>0.55263157894736847</v>
      </c>
    </row>
    <row r="28" spans="1:6" ht="36.75" customHeight="1" x14ac:dyDescent="0.25">
      <c r="A28" s="4" t="s">
        <v>371</v>
      </c>
      <c r="B28" s="15" t="s">
        <v>3</v>
      </c>
      <c r="C28" s="2" t="s">
        <v>319</v>
      </c>
      <c r="D28" s="21" t="s">
        <v>364</v>
      </c>
      <c r="E28" s="15" t="s">
        <v>368</v>
      </c>
      <c r="F28" s="20">
        <v>0.5</v>
      </c>
    </row>
    <row r="29" spans="1:6" ht="36.75" customHeight="1" x14ac:dyDescent="0.25">
      <c r="A29" s="4" t="s">
        <v>371</v>
      </c>
      <c r="B29" s="15" t="s">
        <v>3</v>
      </c>
      <c r="C29" s="2" t="s">
        <v>319</v>
      </c>
      <c r="D29" s="21" t="s">
        <v>365</v>
      </c>
      <c r="E29" s="15" t="s">
        <v>368</v>
      </c>
      <c r="F29" s="20">
        <v>0.33962264150943394</v>
      </c>
    </row>
    <row r="30" spans="1:6" ht="36.75" customHeight="1" x14ac:dyDescent="0.25">
      <c r="A30" s="4" t="s">
        <v>371</v>
      </c>
      <c r="B30" s="15" t="s">
        <v>3</v>
      </c>
      <c r="C30" s="2" t="s">
        <v>319</v>
      </c>
      <c r="D30" s="21" t="s">
        <v>366</v>
      </c>
      <c r="E30" s="15" t="s">
        <v>368</v>
      </c>
      <c r="F30" s="20">
        <v>0.29032258064516131</v>
      </c>
    </row>
    <row r="31" spans="1:6" ht="36.75" customHeight="1" x14ac:dyDescent="0.25">
      <c r="A31" s="4" t="s">
        <v>371</v>
      </c>
      <c r="B31" s="15" t="s">
        <v>3</v>
      </c>
      <c r="C31" s="2" t="s">
        <v>319</v>
      </c>
      <c r="D31" s="21" t="s">
        <v>367</v>
      </c>
      <c r="E31" s="15" t="s">
        <v>368</v>
      </c>
      <c r="F31" s="20">
        <v>0.33846153846153848</v>
      </c>
    </row>
    <row r="32" spans="1:6" ht="36.75" customHeight="1" x14ac:dyDescent="0.25">
      <c r="A32" s="4" t="s">
        <v>327</v>
      </c>
      <c r="B32" s="15" t="s">
        <v>3</v>
      </c>
      <c r="C32" s="2" t="s">
        <v>319</v>
      </c>
      <c r="D32" s="21" t="s">
        <v>363</v>
      </c>
      <c r="E32" s="15" t="s">
        <v>368</v>
      </c>
      <c r="F32" s="20">
        <v>7.8947368421052627E-2</v>
      </c>
    </row>
    <row r="33" spans="1:6" ht="39" customHeight="1" x14ac:dyDescent="0.25">
      <c r="A33" s="4" t="s">
        <v>327</v>
      </c>
      <c r="B33" s="15" t="s">
        <v>3</v>
      </c>
      <c r="C33" s="2" t="s">
        <v>319</v>
      </c>
      <c r="D33" s="21" t="s">
        <v>364</v>
      </c>
      <c r="E33" s="15" t="s">
        <v>368</v>
      </c>
      <c r="F33" s="20">
        <v>2.6315789473684209E-2</v>
      </c>
    </row>
    <row r="34" spans="1:6" ht="39" customHeight="1" x14ac:dyDescent="0.25">
      <c r="A34" s="4" t="s">
        <v>327</v>
      </c>
      <c r="B34" s="15" t="s">
        <v>3</v>
      </c>
      <c r="C34" s="2" t="s">
        <v>319</v>
      </c>
      <c r="D34" s="21" t="s">
        <v>365</v>
      </c>
      <c r="E34" s="15" t="s">
        <v>368</v>
      </c>
      <c r="F34" s="20">
        <v>0.11320754716981132</v>
      </c>
    </row>
    <row r="35" spans="1:6" ht="39" customHeight="1" x14ac:dyDescent="0.25">
      <c r="A35" s="4" t="s">
        <v>327</v>
      </c>
      <c r="B35" s="15" t="s">
        <v>3</v>
      </c>
      <c r="C35" s="2" t="s">
        <v>319</v>
      </c>
      <c r="D35" s="21" t="s">
        <v>366</v>
      </c>
      <c r="E35" s="15" t="s">
        <v>368</v>
      </c>
      <c r="F35" s="20">
        <v>0.11290322580645161</v>
      </c>
    </row>
    <row r="36" spans="1:6" ht="39" customHeight="1" x14ac:dyDescent="0.25">
      <c r="A36" s="4" t="s">
        <v>327</v>
      </c>
      <c r="B36" s="15" t="s">
        <v>3</v>
      </c>
      <c r="C36" s="2" t="s">
        <v>319</v>
      </c>
      <c r="D36" s="21" t="s">
        <v>367</v>
      </c>
      <c r="E36" s="15" t="s">
        <v>368</v>
      </c>
      <c r="F36" s="20">
        <v>7.6923076923076927E-2</v>
      </c>
    </row>
    <row r="37" spans="1:6" ht="39" customHeight="1" x14ac:dyDescent="0.25">
      <c r="A37" s="4" t="s">
        <v>328</v>
      </c>
      <c r="B37" s="15" t="s">
        <v>3</v>
      </c>
      <c r="C37" s="2" t="s">
        <v>319</v>
      </c>
      <c r="D37" s="21" t="s">
        <v>363</v>
      </c>
      <c r="E37" s="15" t="s">
        <v>368</v>
      </c>
      <c r="F37" s="20">
        <v>0.28947368421052633</v>
      </c>
    </row>
    <row r="38" spans="1:6" ht="39" customHeight="1" x14ac:dyDescent="0.25">
      <c r="A38" s="4" t="s">
        <v>328</v>
      </c>
      <c r="B38" s="15" t="s">
        <v>3</v>
      </c>
      <c r="C38" s="2" t="s">
        <v>319</v>
      </c>
      <c r="D38" s="21" t="s">
        <v>364</v>
      </c>
      <c r="E38" s="15" t="s">
        <v>368</v>
      </c>
      <c r="F38" s="20">
        <v>0.13157894736842105</v>
      </c>
    </row>
    <row r="39" spans="1:6" ht="39" customHeight="1" x14ac:dyDescent="0.25">
      <c r="A39" s="4" t="s">
        <v>328</v>
      </c>
      <c r="B39" s="15" t="s">
        <v>3</v>
      </c>
      <c r="C39" s="2" t="s">
        <v>319</v>
      </c>
      <c r="D39" s="21" t="s">
        <v>365</v>
      </c>
      <c r="E39" s="15" t="s">
        <v>368</v>
      </c>
      <c r="F39" s="20">
        <v>9.4339622641509441E-2</v>
      </c>
    </row>
    <row r="40" spans="1:6" ht="39" customHeight="1" x14ac:dyDescent="0.25">
      <c r="A40" s="4" t="s">
        <v>328</v>
      </c>
      <c r="B40" s="15" t="s">
        <v>3</v>
      </c>
      <c r="C40" s="2" t="s">
        <v>319</v>
      </c>
      <c r="D40" s="21" t="s">
        <v>366</v>
      </c>
      <c r="E40" s="15" t="s">
        <v>368</v>
      </c>
      <c r="F40" s="20">
        <v>9.6774193548387094E-2</v>
      </c>
    </row>
    <row r="41" spans="1:6" ht="39" customHeight="1" x14ac:dyDescent="0.25">
      <c r="A41" s="4" t="s">
        <v>328</v>
      </c>
      <c r="B41" s="15" t="s">
        <v>3</v>
      </c>
      <c r="C41" s="2" t="s">
        <v>319</v>
      </c>
      <c r="D41" s="21" t="s">
        <v>367</v>
      </c>
      <c r="E41" s="15" t="s">
        <v>368</v>
      </c>
      <c r="F41" s="20">
        <v>0.1076923076923077</v>
      </c>
    </row>
    <row r="42" spans="1:6" ht="39" customHeight="1" x14ac:dyDescent="0.25">
      <c r="A42" s="4" t="s">
        <v>329</v>
      </c>
      <c r="B42" s="15" t="s">
        <v>3</v>
      </c>
      <c r="C42" s="2" t="s">
        <v>319</v>
      </c>
      <c r="D42" s="21" t="s">
        <v>363</v>
      </c>
      <c r="E42" s="15" t="s">
        <v>368</v>
      </c>
      <c r="F42" s="20">
        <v>0.23684210526315788</v>
      </c>
    </row>
    <row r="43" spans="1:6" ht="39" customHeight="1" x14ac:dyDescent="0.25">
      <c r="A43" s="4" t="s">
        <v>329</v>
      </c>
      <c r="B43" s="15" t="s">
        <v>3</v>
      </c>
      <c r="C43" s="2" t="s">
        <v>319</v>
      </c>
      <c r="D43" s="21" t="s">
        <v>364</v>
      </c>
      <c r="E43" s="15" t="s">
        <v>368</v>
      </c>
      <c r="F43" s="20">
        <v>0.26315789473684209</v>
      </c>
    </row>
    <row r="44" spans="1:6" ht="39" customHeight="1" x14ac:dyDescent="0.25">
      <c r="A44" s="4" t="s">
        <v>329</v>
      </c>
      <c r="B44" s="15" t="s">
        <v>3</v>
      </c>
      <c r="C44" s="2" t="s">
        <v>319</v>
      </c>
      <c r="D44" s="21" t="s">
        <v>365</v>
      </c>
      <c r="E44" s="15" t="s">
        <v>368</v>
      </c>
      <c r="F44" s="20">
        <v>0</v>
      </c>
    </row>
    <row r="45" spans="1:6" ht="39" customHeight="1" x14ac:dyDescent="0.25">
      <c r="A45" s="4" t="s">
        <v>329</v>
      </c>
      <c r="B45" s="15" t="s">
        <v>3</v>
      </c>
      <c r="C45" s="2" t="s">
        <v>319</v>
      </c>
      <c r="D45" s="21" t="s">
        <v>366</v>
      </c>
      <c r="E45" s="15" t="s">
        <v>368</v>
      </c>
      <c r="F45" s="20">
        <v>0.16129032258064516</v>
      </c>
    </row>
    <row r="46" spans="1:6" ht="39" customHeight="1" x14ac:dyDescent="0.25">
      <c r="A46" s="4" t="s">
        <v>329</v>
      </c>
      <c r="B46" s="15" t="s">
        <v>3</v>
      </c>
      <c r="C46" s="2" t="s">
        <v>319</v>
      </c>
      <c r="D46" s="21" t="s">
        <v>367</v>
      </c>
      <c r="E46" s="15" t="s">
        <v>368</v>
      </c>
      <c r="F46" s="20">
        <v>0.2153846153846154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31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4" width="19.7109375" customWidth="1"/>
    <col min="5" max="5" width="39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6.75" customHeight="1" x14ac:dyDescent="0.25">
      <c r="A2" s="30" t="s">
        <v>321</v>
      </c>
      <c r="B2" s="15" t="s">
        <v>3</v>
      </c>
      <c r="C2" s="2" t="s">
        <v>320</v>
      </c>
      <c r="D2" s="21" t="s">
        <v>346</v>
      </c>
      <c r="E2" s="15" t="s">
        <v>372</v>
      </c>
      <c r="F2" s="20">
        <v>3.2258064516129031E-2</v>
      </c>
    </row>
    <row r="3" spans="1:6" ht="36.75" customHeight="1" x14ac:dyDescent="0.25">
      <c r="A3" s="30" t="s">
        <v>322</v>
      </c>
      <c r="B3" s="15" t="s">
        <v>3</v>
      </c>
      <c r="C3" s="2" t="s">
        <v>320</v>
      </c>
      <c r="D3" s="21" t="s">
        <v>346</v>
      </c>
      <c r="E3" s="15" t="s">
        <v>372</v>
      </c>
      <c r="F3" s="20">
        <v>1.6129032258064516E-2</v>
      </c>
    </row>
    <row r="4" spans="1:6" ht="36.75" customHeight="1" x14ac:dyDescent="0.25">
      <c r="A4" s="30" t="s">
        <v>323</v>
      </c>
      <c r="B4" s="15" t="s">
        <v>3</v>
      </c>
      <c r="C4" s="2" t="s">
        <v>320</v>
      </c>
      <c r="D4" s="21" t="s">
        <v>346</v>
      </c>
      <c r="E4" s="15" t="s">
        <v>372</v>
      </c>
      <c r="F4" s="20">
        <v>0.12903225806451613</v>
      </c>
    </row>
    <row r="5" spans="1:6" ht="36.75" customHeight="1" x14ac:dyDescent="0.25">
      <c r="A5" s="30" t="s">
        <v>324</v>
      </c>
      <c r="B5" s="15" t="s">
        <v>3</v>
      </c>
      <c r="C5" s="2" t="s">
        <v>320</v>
      </c>
      <c r="D5" s="21" t="s">
        <v>346</v>
      </c>
      <c r="E5" s="15" t="s">
        <v>372</v>
      </c>
      <c r="F5" s="20">
        <v>0.67741935483870963</v>
      </c>
    </row>
    <row r="6" spans="1:6" ht="36.75" customHeight="1" x14ac:dyDescent="0.25">
      <c r="A6" s="30" t="s">
        <v>325</v>
      </c>
      <c r="B6" s="15" t="s">
        <v>3</v>
      </c>
      <c r="C6" s="2" t="s">
        <v>320</v>
      </c>
      <c r="D6" s="21" t="s">
        <v>346</v>
      </c>
      <c r="E6" s="15" t="s">
        <v>372</v>
      </c>
      <c r="F6" s="20">
        <v>0.27419354838709675</v>
      </c>
    </row>
    <row r="7" spans="1:6" ht="36.75" customHeight="1" x14ac:dyDescent="0.25">
      <c r="A7" s="30" t="s">
        <v>326</v>
      </c>
      <c r="B7" s="15" t="s">
        <v>3</v>
      </c>
      <c r="C7" s="2" t="s">
        <v>320</v>
      </c>
      <c r="D7" s="21" t="s">
        <v>346</v>
      </c>
      <c r="E7" s="15" t="s">
        <v>372</v>
      </c>
      <c r="F7" s="20">
        <v>0.29032258064516131</v>
      </c>
    </row>
    <row r="8" spans="1:6" ht="36.75" customHeight="1" x14ac:dyDescent="0.25">
      <c r="A8" s="30" t="s">
        <v>327</v>
      </c>
      <c r="B8" s="15" t="s">
        <v>3</v>
      </c>
      <c r="C8" s="2" t="s">
        <v>320</v>
      </c>
      <c r="D8" s="21" t="s">
        <v>346</v>
      </c>
      <c r="E8" s="15" t="s">
        <v>372</v>
      </c>
      <c r="F8" s="20">
        <v>0.11290322580645161</v>
      </c>
    </row>
    <row r="9" spans="1:6" ht="36.75" customHeight="1" x14ac:dyDescent="0.25">
      <c r="A9" s="30" t="s">
        <v>328</v>
      </c>
      <c r="B9" s="15" t="s">
        <v>3</v>
      </c>
      <c r="C9" s="2" t="s">
        <v>320</v>
      </c>
      <c r="D9" s="21" t="s">
        <v>346</v>
      </c>
      <c r="E9" s="15" t="s">
        <v>372</v>
      </c>
      <c r="F9" s="20">
        <v>9.6774193548387094E-2</v>
      </c>
    </row>
    <row r="10" spans="1:6" ht="36.75" customHeight="1" x14ac:dyDescent="0.25">
      <c r="A10" s="30" t="s">
        <v>329</v>
      </c>
      <c r="B10" s="15" t="s">
        <v>3</v>
      </c>
      <c r="C10" s="2" t="s">
        <v>320</v>
      </c>
      <c r="D10" s="21" t="s">
        <v>346</v>
      </c>
      <c r="E10" s="15" t="s">
        <v>372</v>
      </c>
      <c r="F10" s="20">
        <v>0.16129032258064516</v>
      </c>
    </row>
    <row r="11" spans="1:6" ht="36.75" customHeight="1" x14ac:dyDescent="0.25">
      <c r="A11" s="30" t="s">
        <v>330</v>
      </c>
      <c r="B11" s="15" t="s">
        <v>3</v>
      </c>
      <c r="C11" s="2" t="s">
        <v>320</v>
      </c>
      <c r="D11" s="21" t="s">
        <v>346</v>
      </c>
      <c r="E11" s="15" t="s">
        <v>372</v>
      </c>
      <c r="F11" s="20">
        <v>6.4516129032258063E-2</v>
      </c>
    </row>
    <row r="12" spans="1:6" ht="36.75" customHeight="1" x14ac:dyDescent="0.25">
      <c r="A12" s="30" t="s">
        <v>321</v>
      </c>
      <c r="B12" s="15" t="s">
        <v>3</v>
      </c>
      <c r="C12" s="2" t="s">
        <v>320</v>
      </c>
      <c r="D12" s="21" t="s">
        <v>346</v>
      </c>
      <c r="E12" s="16" t="s">
        <v>373</v>
      </c>
      <c r="F12" s="20">
        <v>2.7777777777777776E-2</v>
      </c>
    </row>
    <row r="13" spans="1:6" ht="36.75" customHeight="1" x14ac:dyDescent="0.25">
      <c r="A13" s="30" t="s">
        <v>322</v>
      </c>
      <c r="B13" s="15" t="s">
        <v>3</v>
      </c>
      <c r="C13" s="2" t="s">
        <v>320</v>
      </c>
      <c r="D13" s="21" t="s">
        <v>346</v>
      </c>
      <c r="E13" s="16" t="s">
        <v>373</v>
      </c>
      <c r="F13" s="20">
        <v>2.7777777777777776E-2</v>
      </c>
    </row>
    <row r="14" spans="1:6" ht="36.75" customHeight="1" x14ac:dyDescent="0.25">
      <c r="A14" s="30" t="s">
        <v>323</v>
      </c>
      <c r="B14" s="15" t="s">
        <v>3</v>
      </c>
      <c r="C14" s="2" t="s">
        <v>320</v>
      </c>
      <c r="D14" s="21" t="s">
        <v>346</v>
      </c>
      <c r="E14" s="16" t="s">
        <v>373</v>
      </c>
      <c r="F14" s="20">
        <v>5.5555555555555552E-2</v>
      </c>
    </row>
    <row r="15" spans="1:6" ht="36.75" customHeight="1" x14ac:dyDescent="0.25">
      <c r="A15" s="30" t="s">
        <v>324</v>
      </c>
      <c r="B15" s="15" t="s">
        <v>3</v>
      </c>
      <c r="C15" s="2" t="s">
        <v>320</v>
      </c>
      <c r="D15" s="21" t="s">
        <v>346</v>
      </c>
      <c r="E15" s="16" t="s">
        <v>373</v>
      </c>
      <c r="F15" s="20">
        <v>0.47222222222222221</v>
      </c>
    </row>
    <row r="16" spans="1:6" ht="36.75" customHeight="1" x14ac:dyDescent="0.25">
      <c r="A16" s="30" t="s">
        <v>325</v>
      </c>
      <c r="B16" s="15" t="s">
        <v>3</v>
      </c>
      <c r="C16" s="2" t="s">
        <v>320</v>
      </c>
      <c r="D16" s="21" t="s">
        <v>346</v>
      </c>
      <c r="E16" s="16" t="s">
        <v>373</v>
      </c>
      <c r="F16" s="20">
        <v>0.16666666666666666</v>
      </c>
    </row>
    <row r="17" spans="1:6" ht="36.75" customHeight="1" x14ac:dyDescent="0.25">
      <c r="A17" s="30" t="s">
        <v>326</v>
      </c>
      <c r="B17" s="15" t="s">
        <v>3</v>
      </c>
      <c r="C17" s="2" t="s">
        <v>320</v>
      </c>
      <c r="D17" s="21" t="s">
        <v>346</v>
      </c>
      <c r="E17" s="16" t="s">
        <v>373</v>
      </c>
      <c r="F17" s="20">
        <v>0.3611111111111111</v>
      </c>
    </row>
    <row r="18" spans="1:6" ht="36.75" customHeight="1" x14ac:dyDescent="0.25">
      <c r="A18" s="30" t="s">
        <v>327</v>
      </c>
      <c r="B18" s="15" t="s">
        <v>3</v>
      </c>
      <c r="C18" s="2" t="s">
        <v>320</v>
      </c>
      <c r="D18" s="21" t="s">
        <v>346</v>
      </c>
      <c r="E18" s="16" t="s">
        <v>373</v>
      </c>
      <c r="F18" s="20">
        <v>8.3333333333333329E-2</v>
      </c>
    </row>
    <row r="19" spans="1:6" ht="36.75" customHeight="1" x14ac:dyDescent="0.25">
      <c r="A19" s="30" t="s">
        <v>328</v>
      </c>
      <c r="B19" s="15" t="s">
        <v>3</v>
      </c>
      <c r="C19" s="2" t="s">
        <v>320</v>
      </c>
      <c r="D19" s="21" t="s">
        <v>346</v>
      </c>
      <c r="E19" s="16" t="s">
        <v>373</v>
      </c>
      <c r="F19" s="20">
        <v>5.5555555555555552E-2</v>
      </c>
    </row>
    <row r="20" spans="1:6" ht="36.75" customHeight="1" x14ac:dyDescent="0.25">
      <c r="A20" s="30" t="s">
        <v>329</v>
      </c>
      <c r="B20" s="15" t="s">
        <v>3</v>
      </c>
      <c r="C20" s="2" t="s">
        <v>320</v>
      </c>
      <c r="D20" s="21" t="s">
        <v>346</v>
      </c>
      <c r="E20" s="16" t="s">
        <v>373</v>
      </c>
      <c r="F20" s="20">
        <v>0.25</v>
      </c>
    </row>
    <row r="21" spans="1:6" ht="36.75" customHeight="1" x14ac:dyDescent="0.25">
      <c r="A21" s="30" t="s">
        <v>330</v>
      </c>
      <c r="B21" s="15" t="s">
        <v>3</v>
      </c>
      <c r="C21" s="2" t="s">
        <v>320</v>
      </c>
      <c r="D21" s="21" t="s">
        <v>346</v>
      </c>
      <c r="E21" s="16" t="s">
        <v>373</v>
      </c>
      <c r="F21" s="20">
        <v>0.1111111111111111</v>
      </c>
    </row>
    <row r="22" spans="1:6" ht="36.75" customHeight="1" x14ac:dyDescent="0.25">
      <c r="A22" s="30" t="s">
        <v>321</v>
      </c>
      <c r="B22" s="15" t="s">
        <v>3</v>
      </c>
      <c r="C22" s="2" t="s">
        <v>320</v>
      </c>
      <c r="D22" s="21" t="s">
        <v>346</v>
      </c>
      <c r="E22" s="16" t="s">
        <v>374</v>
      </c>
      <c r="F22" s="20">
        <v>3.8461538461538464E-2</v>
      </c>
    </row>
    <row r="23" spans="1:6" ht="36.75" customHeight="1" x14ac:dyDescent="0.25">
      <c r="A23" s="30" t="s">
        <v>322</v>
      </c>
      <c r="B23" s="15" t="s">
        <v>3</v>
      </c>
      <c r="C23" s="2" t="s">
        <v>320</v>
      </c>
      <c r="D23" s="21" t="s">
        <v>346</v>
      </c>
      <c r="E23" s="16" t="s">
        <v>374</v>
      </c>
      <c r="F23" s="20">
        <v>0</v>
      </c>
    </row>
    <row r="24" spans="1:6" ht="36.75" customHeight="1" x14ac:dyDescent="0.25">
      <c r="A24" s="30" t="s">
        <v>323</v>
      </c>
      <c r="B24" s="15" t="s">
        <v>3</v>
      </c>
      <c r="C24" s="2" t="s">
        <v>320</v>
      </c>
      <c r="D24" s="21" t="s">
        <v>346</v>
      </c>
      <c r="E24" s="16" t="s">
        <v>374</v>
      </c>
      <c r="F24" s="20">
        <v>0.23076923076923078</v>
      </c>
    </row>
    <row r="25" spans="1:6" ht="36.75" customHeight="1" x14ac:dyDescent="0.25">
      <c r="A25" s="30" t="s">
        <v>324</v>
      </c>
      <c r="B25" s="15" t="s">
        <v>3</v>
      </c>
      <c r="C25" s="2" t="s">
        <v>320</v>
      </c>
      <c r="D25" s="21" t="s">
        <v>346</v>
      </c>
      <c r="E25" s="16" t="s">
        <v>374</v>
      </c>
      <c r="F25" s="20">
        <v>0.96153846153846156</v>
      </c>
    </row>
    <row r="26" spans="1:6" ht="36.75" customHeight="1" x14ac:dyDescent="0.25">
      <c r="A26" s="30" t="s">
        <v>325</v>
      </c>
      <c r="B26" s="15" t="s">
        <v>3</v>
      </c>
      <c r="C26" s="2" t="s">
        <v>320</v>
      </c>
      <c r="D26" s="21" t="s">
        <v>346</v>
      </c>
      <c r="E26" s="16" t="s">
        <v>374</v>
      </c>
      <c r="F26" s="20">
        <v>0.42307692307692307</v>
      </c>
    </row>
    <row r="27" spans="1:6" ht="36.75" customHeight="1" x14ac:dyDescent="0.25">
      <c r="A27" s="30" t="s">
        <v>326</v>
      </c>
      <c r="B27" s="15" t="s">
        <v>3</v>
      </c>
      <c r="C27" s="2" t="s">
        <v>320</v>
      </c>
      <c r="D27" s="21" t="s">
        <v>346</v>
      </c>
      <c r="E27" s="16" t="s">
        <v>374</v>
      </c>
      <c r="F27" s="20">
        <v>0.19230769230769232</v>
      </c>
    </row>
    <row r="28" spans="1:6" ht="36.75" customHeight="1" x14ac:dyDescent="0.25">
      <c r="A28" s="30" t="s">
        <v>327</v>
      </c>
      <c r="B28" s="15" t="s">
        <v>3</v>
      </c>
      <c r="C28" s="2" t="s">
        <v>320</v>
      </c>
      <c r="D28" s="21" t="s">
        <v>346</v>
      </c>
      <c r="E28" s="16" t="s">
        <v>374</v>
      </c>
      <c r="F28" s="20">
        <v>0.15384615384615385</v>
      </c>
    </row>
    <row r="29" spans="1:6" ht="36.75" customHeight="1" x14ac:dyDescent="0.25">
      <c r="A29" s="30" t="s">
        <v>328</v>
      </c>
      <c r="B29" s="15" t="s">
        <v>3</v>
      </c>
      <c r="C29" s="2" t="s">
        <v>320</v>
      </c>
      <c r="D29" s="21" t="s">
        <v>346</v>
      </c>
      <c r="E29" s="16" t="s">
        <v>374</v>
      </c>
      <c r="F29" s="20">
        <v>0.15384615384615385</v>
      </c>
    </row>
    <row r="30" spans="1:6" ht="36.75" customHeight="1" x14ac:dyDescent="0.25">
      <c r="A30" s="30" t="s">
        <v>329</v>
      </c>
      <c r="B30" s="15" t="s">
        <v>3</v>
      </c>
      <c r="C30" s="2" t="s">
        <v>320</v>
      </c>
      <c r="D30" s="21" t="s">
        <v>346</v>
      </c>
      <c r="E30" s="16" t="s">
        <v>374</v>
      </c>
      <c r="F30" s="20">
        <v>3.8461538461538464E-2</v>
      </c>
    </row>
    <row r="31" spans="1:6" ht="36.75" customHeight="1" x14ac:dyDescent="0.25">
      <c r="A31" s="30" t="s">
        <v>330</v>
      </c>
      <c r="B31" s="15" t="s">
        <v>3</v>
      </c>
      <c r="C31" s="2" t="s">
        <v>320</v>
      </c>
      <c r="D31" s="21" t="s">
        <v>346</v>
      </c>
      <c r="E31" s="16" t="s">
        <v>374</v>
      </c>
      <c r="F31" s="20">
        <v>0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31"/>
  <sheetViews>
    <sheetView showGridLines="0" zoomScale="60" zoomScaleNormal="60" zoomScaleSheetLayoutView="70" workbookViewId="0">
      <selection activeCell="C2" sqref="C2"/>
    </sheetView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4" width="19.7109375" customWidth="1"/>
    <col min="5" max="5" width="39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60" customHeight="1" x14ac:dyDescent="0.25">
      <c r="A2" s="31" t="s">
        <v>358</v>
      </c>
      <c r="B2" s="15" t="s">
        <v>3</v>
      </c>
      <c r="C2" s="2" t="s">
        <v>352</v>
      </c>
      <c r="D2" s="21" t="s">
        <v>353</v>
      </c>
      <c r="E2" s="15" t="s">
        <v>368</v>
      </c>
      <c r="F2" s="20">
        <v>0.76923076923076927</v>
      </c>
    </row>
    <row r="3" spans="1:6" ht="60" customHeight="1" x14ac:dyDescent="0.25">
      <c r="A3" s="31" t="s">
        <v>359</v>
      </c>
      <c r="B3" s="15" t="s">
        <v>3</v>
      </c>
      <c r="C3" s="2" t="s">
        <v>352</v>
      </c>
      <c r="D3" s="21" t="s">
        <v>353</v>
      </c>
      <c r="E3" s="15" t="s">
        <v>368</v>
      </c>
      <c r="F3" s="20">
        <v>0.41025641025641024</v>
      </c>
    </row>
    <row r="4" spans="1:6" ht="60" customHeight="1" x14ac:dyDescent="0.25">
      <c r="A4" s="31" t="s">
        <v>360</v>
      </c>
      <c r="B4" s="15" t="s">
        <v>3</v>
      </c>
      <c r="C4" s="2" t="s">
        <v>352</v>
      </c>
      <c r="D4" s="21" t="s">
        <v>353</v>
      </c>
      <c r="E4" s="15" t="s">
        <v>368</v>
      </c>
      <c r="F4" s="20">
        <v>0.12820512820512819</v>
      </c>
    </row>
    <row r="5" spans="1:6" ht="60" customHeight="1" x14ac:dyDescent="0.25">
      <c r="A5" s="31" t="s">
        <v>361</v>
      </c>
      <c r="B5" s="15" t="s">
        <v>3</v>
      </c>
      <c r="C5" s="2" t="s">
        <v>352</v>
      </c>
      <c r="D5" s="21" t="s">
        <v>353</v>
      </c>
      <c r="E5" s="15" t="s">
        <v>368</v>
      </c>
      <c r="F5" s="20">
        <v>0.25641025641025639</v>
      </c>
    </row>
    <row r="6" spans="1:6" ht="60" customHeight="1" x14ac:dyDescent="0.25">
      <c r="A6" s="31" t="s">
        <v>362</v>
      </c>
      <c r="B6" s="15" t="s">
        <v>3</v>
      </c>
      <c r="C6" s="2" t="s">
        <v>352</v>
      </c>
      <c r="D6" s="21" t="s">
        <v>353</v>
      </c>
      <c r="E6" s="15" t="s">
        <v>368</v>
      </c>
      <c r="F6" s="20">
        <v>2.564102564102564E-2</v>
      </c>
    </row>
    <row r="7" spans="1:6" ht="60" customHeight="1" x14ac:dyDescent="0.25"/>
    <row r="8" spans="1:6" ht="60" customHeight="1" x14ac:dyDescent="0.25"/>
    <row r="9" spans="1:6" ht="60" customHeight="1" x14ac:dyDescent="0.25"/>
    <row r="10" spans="1:6" ht="60" customHeight="1" x14ac:dyDescent="0.25"/>
    <row r="11" spans="1:6" ht="60" customHeight="1" x14ac:dyDescent="0.25"/>
    <row r="12" spans="1:6" ht="60" customHeight="1" x14ac:dyDescent="0.25"/>
    <row r="13" spans="1:6" ht="60" customHeight="1" x14ac:dyDescent="0.25"/>
    <row r="14" spans="1:6" ht="60" customHeight="1" x14ac:dyDescent="0.25"/>
    <row r="15" spans="1:6" ht="60" customHeight="1" x14ac:dyDescent="0.25"/>
    <row r="16" spans="1:6" ht="60" customHeight="1" x14ac:dyDescent="0.25"/>
    <row r="17" ht="36.75" customHeight="1" x14ac:dyDescent="0.25"/>
    <row r="18" ht="36.75" customHeight="1" x14ac:dyDescent="0.25"/>
    <row r="19" ht="36.75" customHeight="1" x14ac:dyDescent="0.25"/>
    <row r="20" ht="36.75" customHeight="1" x14ac:dyDescent="0.25"/>
    <row r="21" ht="36.75" customHeight="1" x14ac:dyDescent="0.25"/>
    <row r="22" ht="36.75" customHeight="1" x14ac:dyDescent="0.25"/>
    <row r="23" ht="36.75" customHeight="1" x14ac:dyDescent="0.25"/>
    <row r="24" ht="36.75" customHeight="1" x14ac:dyDescent="0.25"/>
    <row r="25" ht="36.75" customHeight="1" x14ac:dyDescent="0.25"/>
    <row r="26" ht="36.75" customHeight="1" x14ac:dyDescent="0.25"/>
    <row r="27" ht="36.75" customHeight="1" x14ac:dyDescent="0.25"/>
    <row r="28" ht="36.75" customHeight="1" x14ac:dyDescent="0.25"/>
    <row r="29" ht="36.75" customHeight="1" x14ac:dyDescent="0.25"/>
    <row r="30" ht="36.75" customHeight="1" x14ac:dyDescent="0.25"/>
    <row r="31" ht="36.75" customHeight="1" x14ac:dyDescent="0.25"/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31"/>
  <sheetViews>
    <sheetView showGridLines="0" zoomScale="60" zoomScaleNormal="60" zoomScaleSheetLayoutView="70" workbookViewId="0">
      <selection activeCell="C2" sqref="C2"/>
    </sheetView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4" width="19.7109375" customWidth="1"/>
    <col min="5" max="5" width="39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60" customHeight="1" x14ac:dyDescent="0.25">
      <c r="A2" s="31" t="s">
        <v>347</v>
      </c>
      <c r="B2" s="15" t="s">
        <v>3</v>
      </c>
      <c r="C2" s="2" t="s">
        <v>331</v>
      </c>
      <c r="D2" s="21" t="s">
        <v>346</v>
      </c>
      <c r="E2" s="15" t="s">
        <v>372</v>
      </c>
      <c r="F2" s="20">
        <v>0.77419354838709675</v>
      </c>
    </row>
    <row r="3" spans="1:6" ht="60" customHeight="1" x14ac:dyDescent="0.25">
      <c r="A3" s="31" t="s">
        <v>348</v>
      </c>
      <c r="B3" s="15" t="s">
        <v>3</v>
      </c>
      <c r="C3" s="2" t="s">
        <v>332</v>
      </c>
      <c r="D3" s="21" t="s">
        <v>346</v>
      </c>
      <c r="E3" s="15" t="s">
        <v>372</v>
      </c>
      <c r="F3" s="20">
        <v>0.54838709677419351</v>
      </c>
    </row>
    <row r="4" spans="1:6" ht="60" customHeight="1" x14ac:dyDescent="0.25">
      <c r="A4" s="31" t="s">
        <v>349</v>
      </c>
      <c r="B4" s="15" t="s">
        <v>3</v>
      </c>
      <c r="C4" s="2" t="s">
        <v>333</v>
      </c>
      <c r="D4" s="21" t="s">
        <v>346</v>
      </c>
      <c r="E4" s="15" t="s">
        <v>372</v>
      </c>
      <c r="F4" s="20">
        <v>0.05</v>
      </c>
    </row>
    <row r="5" spans="1:6" ht="60" customHeight="1" x14ac:dyDescent="0.25">
      <c r="A5" s="31" t="s">
        <v>350</v>
      </c>
      <c r="B5" s="15" t="s">
        <v>3</v>
      </c>
      <c r="C5" s="2" t="s">
        <v>334</v>
      </c>
      <c r="D5" s="21" t="s">
        <v>346</v>
      </c>
      <c r="E5" s="15" t="s">
        <v>372</v>
      </c>
      <c r="F5" s="20">
        <v>0.12903225806451613</v>
      </c>
    </row>
    <row r="6" spans="1:6" ht="60" customHeight="1" x14ac:dyDescent="0.25">
      <c r="A6" s="31" t="s">
        <v>351</v>
      </c>
      <c r="B6" s="15" t="s">
        <v>3</v>
      </c>
      <c r="C6" s="2" t="s">
        <v>335</v>
      </c>
      <c r="D6" s="21" t="s">
        <v>346</v>
      </c>
      <c r="E6" s="15" t="s">
        <v>372</v>
      </c>
      <c r="F6" s="20">
        <v>0.35483870967741937</v>
      </c>
    </row>
    <row r="7" spans="1:6" ht="60" customHeight="1" x14ac:dyDescent="0.25">
      <c r="A7" s="31" t="s">
        <v>347</v>
      </c>
      <c r="B7" s="15" t="s">
        <v>3</v>
      </c>
      <c r="C7" s="2" t="s">
        <v>336</v>
      </c>
      <c r="D7" s="21" t="s">
        <v>346</v>
      </c>
      <c r="E7" s="16" t="s">
        <v>373</v>
      </c>
      <c r="F7" s="20">
        <v>0.83333333333333337</v>
      </c>
    </row>
    <row r="8" spans="1:6" ht="60" customHeight="1" x14ac:dyDescent="0.25">
      <c r="A8" s="31" t="s">
        <v>348</v>
      </c>
      <c r="B8" s="15" t="s">
        <v>3</v>
      </c>
      <c r="C8" s="2" t="s">
        <v>337</v>
      </c>
      <c r="D8" s="21" t="s">
        <v>346</v>
      </c>
      <c r="E8" s="16" t="s">
        <v>373</v>
      </c>
      <c r="F8" s="20">
        <v>0.41666666666666669</v>
      </c>
    </row>
    <row r="9" spans="1:6" ht="60" customHeight="1" x14ac:dyDescent="0.25">
      <c r="A9" s="31" t="s">
        <v>349</v>
      </c>
      <c r="B9" s="15" t="s">
        <v>3</v>
      </c>
      <c r="C9" s="2" t="s">
        <v>338</v>
      </c>
      <c r="D9" s="21" t="s">
        <v>346</v>
      </c>
      <c r="E9" s="16" t="s">
        <v>373</v>
      </c>
      <c r="F9" s="20">
        <v>0</v>
      </c>
    </row>
    <row r="10" spans="1:6" ht="60" customHeight="1" x14ac:dyDescent="0.25">
      <c r="A10" s="31" t="s">
        <v>350</v>
      </c>
      <c r="B10" s="15" t="s">
        <v>3</v>
      </c>
      <c r="C10" s="2" t="s">
        <v>339</v>
      </c>
      <c r="D10" s="21" t="s">
        <v>346</v>
      </c>
      <c r="E10" s="16" t="s">
        <v>373</v>
      </c>
      <c r="F10" s="20">
        <v>0.1388888888888889</v>
      </c>
    </row>
    <row r="11" spans="1:6" ht="60" customHeight="1" x14ac:dyDescent="0.25">
      <c r="A11" s="31" t="s">
        <v>351</v>
      </c>
      <c r="B11" s="15" t="s">
        <v>3</v>
      </c>
      <c r="C11" s="2" t="s">
        <v>340</v>
      </c>
      <c r="D11" s="21" t="s">
        <v>346</v>
      </c>
      <c r="E11" s="16" t="s">
        <v>373</v>
      </c>
      <c r="F11" s="20">
        <v>0.44444444444444442</v>
      </c>
    </row>
    <row r="12" spans="1:6" ht="60" customHeight="1" x14ac:dyDescent="0.25">
      <c r="A12" s="31" t="s">
        <v>347</v>
      </c>
      <c r="B12" s="15" t="s">
        <v>3</v>
      </c>
      <c r="C12" s="2" t="s">
        <v>341</v>
      </c>
      <c r="D12" s="21" t="s">
        <v>346</v>
      </c>
      <c r="E12" s="16" t="s">
        <v>374</v>
      </c>
      <c r="F12" s="20">
        <v>0.69230769230769229</v>
      </c>
    </row>
    <row r="13" spans="1:6" ht="60" customHeight="1" x14ac:dyDescent="0.25">
      <c r="A13" s="31" t="s">
        <v>348</v>
      </c>
      <c r="B13" s="15" t="s">
        <v>3</v>
      </c>
      <c r="C13" s="2" t="s">
        <v>342</v>
      </c>
      <c r="D13" s="21" t="s">
        <v>346</v>
      </c>
      <c r="E13" s="16" t="s">
        <v>374</v>
      </c>
      <c r="F13" s="20">
        <v>0.73076923076923073</v>
      </c>
    </row>
    <row r="14" spans="1:6" ht="60" customHeight="1" x14ac:dyDescent="0.25">
      <c r="A14" s="31" t="s">
        <v>349</v>
      </c>
      <c r="B14" s="15" t="s">
        <v>3</v>
      </c>
      <c r="C14" s="2" t="s">
        <v>343</v>
      </c>
      <c r="D14" s="21" t="s">
        <v>346</v>
      </c>
      <c r="E14" s="16" t="s">
        <v>374</v>
      </c>
      <c r="F14" s="20">
        <v>0.15</v>
      </c>
    </row>
    <row r="15" spans="1:6" ht="60" customHeight="1" x14ac:dyDescent="0.25">
      <c r="A15" s="31" t="s">
        <v>350</v>
      </c>
      <c r="B15" s="15" t="s">
        <v>3</v>
      </c>
      <c r="C15" s="2" t="s">
        <v>344</v>
      </c>
      <c r="D15" s="21" t="s">
        <v>346</v>
      </c>
      <c r="E15" s="16" t="s">
        <v>374</v>
      </c>
      <c r="F15" s="20">
        <v>0.11538461538461539</v>
      </c>
    </row>
    <row r="16" spans="1:6" ht="60" customHeight="1" x14ac:dyDescent="0.25">
      <c r="A16" s="31" t="s">
        <v>351</v>
      </c>
      <c r="B16" s="15" t="s">
        <v>3</v>
      </c>
      <c r="C16" s="2" t="s">
        <v>345</v>
      </c>
      <c r="D16" s="21" t="s">
        <v>346</v>
      </c>
      <c r="E16" s="16" t="s">
        <v>374</v>
      </c>
      <c r="F16" s="20">
        <v>0.23076923076923078</v>
      </c>
    </row>
    <row r="17" ht="36.75" customHeight="1" x14ac:dyDescent="0.25"/>
    <row r="18" ht="36.75" customHeight="1" x14ac:dyDescent="0.25"/>
    <row r="19" ht="36.75" customHeight="1" x14ac:dyDescent="0.25"/>
    <row r="20" ht="36.75" customHeight="1" x14ac:dyDescent="0.25"/>
    <row r="21" ht="36.75" customHeight="1" x14ac:dyDescent="0.25"/>
    <row r="22" ht="36.75" customHeight="1" x14ac:dyDescent="0.25"/>
    <row r="23" ht="36.75" customHeight="1" x14ac:dyDescent="0.25"/>
    <row r="24" ht="36.75" customHeight="1" x14ac:dyDescent="0.25"/>
    <row r="25" ht="36.75" customHeight="1" x14ac:dyDescent="0.25"/>
    <row r="26" ht="36.75" customHeight="1" x14ac:dyDescent="0.25"/>
    <row r="27" ht="36.75" customHeight="1" x14ac:dyDescent="0.25"/>
    <row r="28" ht="36.75" customHeight="1" x14ac:dyDescent="0.25"/>
    <row r="29" ht="36.75" customHeight="1" x14ac:dyDescent="0.25"/>
    <row r="30" ht="36.75" customHeight="1" x14ac:dyDescent="0.25"/>
    <row r="31" ht="36.75" customHeight="1" x14ac:dyDescent="0.25"/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61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  <col min="7" max="7" width="67.5703125" customWidth="1"/>
  </cols>
  <sheetData>
    <row r="1" spans="1:7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  <c r="G1" s="27" t="s">
        <v>400</v>
      </c>
    </row>
    <row r="2" spans="1:7" ht="39" customHeight="1" x14ac:dyDescent="0.25">
      <c r="A2" s="4" t="s">
        <v>80</v>
      </c>
      <c r="B2" s="15" t="s">
        <v>116</v>
      </c>
      <c r="C2" s="2" t="s">
        <v>79</v>
      </c>
      <c r="D2" s="1" t="s">
        <v>35</v>
      </c>
      <c r="E2" s="3" t="s">
        <v>21</v>
      </c>
      <c r="F2" s="6">
        <v>281.72913869000001</v>
      </c>
      <c r="G2" s="2" t="s">
        <v>401</v>
      </c>
    </row>
    <row r="3" spans="1:7" ht="39" customHeight="1" x14ac:dyDescent="0.25">
      <c r="A3" s="4" t="s">
        <v>80</v>
      </c>
      <c r="B3" s="15" t="s">
        <v>116</v>
      </c>
      <c r="C3" s="2" t="s">
        <v>79</v>
      </c>
      <c r="D3" s="1" t="s">
        <v>35</v>
      </c>
      <c r="E3" s="3" t="s">
        <v>27</v>
      </c>
      <c r="F3" s="6">
        <v>151.12245805000001</v>
      </c>
      <c r="G3" s="2" t="s">
        <v>402</v>
      </c>
    </row>
    <row r="4" spans="1:7" ht="39" customHeight="1" x14ac:dyDescent="0.25">
      <c r="A4" s="4" t="s">
        <v>80</v>
      </c>
      <c r="B4" s="15" t="s">
        <v>116</v>
      </c>
      <c r="C4" s="2" t="s">
        <v>79</v>
      </c>
      <c r="D4" s="1" t="s">
        <v>35</v>
      </c>
      <c r="E4" s="3" t="s">
        <v>24</v>
      </c>
      <c r="F4" s="6">
        <v>164.95830683</v>
      </c>
      <c r="G4" s="2" t="s">
        <v>403</v>
      </c>
    </row>
    <row r="5" spans="1:7" ht="39" customHeight="1" x14ac:dyDescent="0.25">
      <c r="A5" s="4" t="s">
        <v>80</v>
      </c>
      <c r="B5" s="15" t="s">
        <v>116</v>
      </c>
      <c r="C5" s="2" t="s">
        <v>79</v>
      </c>
      <c r="D5" s="1" t="s">
        <v>35</v>
      </c>
      <c r="E5" s="3" t="s">
        <v>31</v>
      </c>
      <c r="F5" s="6">
        <v>114.47338237</v>
      </c>
      <c r="G5" s="2" t="s">
        <v>404</v>
      </c>
    </row>
    <row r="6" spans="1:7" ht="39" customHeight="1" x14ac:dyDescent="0.25">
      <c r="A6" s="4" t="s">
        <v>80</v>
      </c>
      <c r="B6" s="15" t="s">
        <v>116</v>
      </c>
      <c r="C6" s="2" t="s">
        <v>79</v>
      </c>
      <c r="D6" s="1" t="s">
        <v>35</v>
      </c>
      <c r="E6" s="3" t="s">
        <v>28</v>
      </c>
      <c r="F6" s="6">
        <v>115.479877</v>
      </c>
      <c r="G6" s="2" t="s">
        <v>405</v>
      </c>
    </row>
    <row r="7" spans="1:7" ht="39" customHeight="1" x14ac:dyDescent="0.25">
      <c r="A7" s="4" t="s">
        <v>81</v>
      </c>
      <c r="B7" s="15" t="s">
        <v>116</v>
      </c>
      <c r="C7" s="2" t="s">
        <v>79</v>
      </c>
      <c r="D7" s="1" t="s">
        <v>35</v>
      </c>
      <c r="E7" s="3" t="s">
        <v>17</v>
      </c>
      <c r="F7" s="6">
        <v>47.934856000000003</v>
      </c>
      <c r="G7" s="2" t="s">
        <v>406</v>
      </c>
    </row>
    <row r="8" spans="1:7" ht="39" customHeight="1" x14ac:dyDescent="0.25">
      <c r="A8" s="4" t="s">
        <v>81</v>
      </c>
      <c r="B8" s="15" t="s">
        <v>116</v>
      </c>
      <c r="C8" s="2" t="s">
        <v>79</v>
      </c>
      <c r="D8" s="1" t="s">
        <v>35</v>
      </c>
      <c r="E8" s="3" t="s">
        <v>30</v>
      </c>
      <c r="F8" s="6">
        <v>76.262251173999999</v>
      </c>
      <c r="G8" s="2" t="s">
        <v>407</v>
      </c>
    </row>
    <row r="9" spans="1:7" ht="39" customHeight="1" x14ac:dyDescent="0.25">
      <c r="A9" s="4" t="s">
        <v>81</v>
      </c>
      <c r="B9" s="15" t="s">
        <v>116</v>
      </c>
      <c r="C9" s="2" t="s">
        <v>79</v>
      </c>
      <c r="D9" s="1" t="s">
        <v>35</v>
      </c>
      <c r="E9" s="3" t="s">
        <v>32</v>
      </c>
      <c r="F9" s="6">
        <v>41.050950364999998</v>
      </c>
      <c r="G9" s="2" t="s">
        <v>408</v>
      </c>
    </row>
    <row r="10" spans="1:7" ht="39" customHeight="1" x14ac:dyDescent="0.25">
      <c r="A10" s="4" t="s">
        <v>81</v>
      </c>
      <c r="B10" s="15" t="s">
        <v>116</v>
      </c>
      <c r="C10" s="2" t="s">
        <v>79</v>
      </c>
      <c r="D10" s="1" t="s">
        <v>35</v>
      </c>
      <c r="E10" s="3" t="s">
        <v>23</v>
      </c>
      <c r="F10" s="6">
        <v>24.037479311999999</v>
      </c>
      <c r="G10" s="2" t="s">
        <v>409</v>
      </c>
    </row>
    <row r="11" spans="1:7" ht="39" customHeight="1" x14ac:dyDescent="0.25">
      <c r="A11" s="4" t="s">
        <v>81</v>
      </c>
      <c r="B11" s="15" t="s">
        <v>116</v>
      </c>
      <c r="C11" s="2" t="s">
        <v>79</v>
      </c>
      <c r="D11" s="1" t="s">
        <v>35</v>
      </c>
      <c r="E11" s="3" t="s">
        <v>18</v>
      </c>
      <c r="F11" s="6">
        <v>39.85831641</v>
      </c>
      <c r="G11" s="2" t="s">
        <v>410</v>
      </c>
    </row>
    <row r="12" spans="1:7" ht="39" customHeight="1" x14ac:dyDescent="0.25">
      <c r="A12" s="4" t="s">
        <v>81</v>
      </c>
      <c r="B12" s="15" t="s">
        <v>116</v>
      </c>
      <c r="C12" s="2" t="s">
        <v>79</v>
      </c>
      <c r="D12" s="1" t="s">
        <v>35</v>
      </c>
      <c r="E12" s="3" t="s">
        <v>10</v>
      </c>
      <c r="F12" s="6">
        <v>17.207629219000001</v>
      </c>
      <c r="G12" s="2" t="s">
        <v>411</v>
      </c>
    </row>
    <row r="13" spans="1:7" ht="39" customHeight="1" x14ac:dyDescent="0.25">
      <c r="A13" s="4" t="s">
        <v>81</v>
      </c>
      <c r="B13" s="15" t="s">
        <v>116</v>
      </c>
      <c r="C13" s="2" t="s">
        <v>79</v>
      </c>
      <c r="D13" s="1" t="s">
        <v>35</v>
      </c>
      <c r="E13" s="3" t="s">
        <v>25</v>
      </c>
      <c r="F13" s="6">
        <v>44.311405805</v>
      </c>
      <c r="G13" s="2" t="s">
        <v>412</v>
      </c>
    </row>
    <row r="14" spans="1:7" ht="39" customHeight="1" x14ac:dyDescent="0.25">
      <c r="A14" s="4" t="s">
        <v>81</v>
      </c>
      <c r="B14" s="15" t="s">
        <v>116</v>
      </c>
      <c r="C14" s="2" t="s">
        <v>79</v>
      </c>
      <c r="D14" s="1" t="s">
        <v>35</v>
      </c>
      <c r="E14" s="3" t="s">
        <v>19</v>
      </c>
      <c r="F14" s="6">
        <v>3.7654813979999999</v>
      </c>
      <c r="G14" s="2" t="s">
        <v>413</v>
      </c>
    </row>
    <row r="15" spans="1:7" ht="39" customHeight="1" x14ac:dyDescent="0.25">
      <c r="A15" s="4" t="s">
        <v>81</v>
      </c>
      <c r="B15" s="15" t="s">
        <v>116</v>
      </c>
      <c r="C15" s="2" t="s">
        <v>79</v>
      </c>
      <c r="D15" s="1" t="s">
        <v>35</v>
      </c>
      <c r="E15" s="3" t="s">
        <v>33</v>
      </c>
      <c r="F15" s="6">
        <v>23.777756</v>
      </c>
      <c r="G15" s="2" t="s">
        <v>414</v>
      </c>
    </row>
    <row r="16" spans="1:7" ht="39" customHeight="1" x14ac:dyDescent="0.25">
      <c r="A16" s="4" t="s">
        <v>81</v>
      </c>
      <c r="B16" s="15" t="s">
        <v>116</v>
      </c>
      <c r="C16" s="2" t="s">
        <v>79</v>
      </c>
      <c r="D16" s="1" t="s">
        <v>35</v>
      </c>
      <c r="E16" s="3" t="s">
        <v>20</v>
      </c>
      <c r="F16" s="6">
        <v>6.9464570778999999</v>
      </c>
      <c r="G16" s="2" t="s">
        <v>415</v>
      </c>
    </row>
    <row r="17" spans="1:7" ht="39" customHeight="1" x14ac:dyDescent="0.25">
      <c r="A17" s="4" t="s">
        <v>81</v>
      </c>
      <c r="B17" s="15" t="s">
        <v>116</v>
      </c>
      <c r="C17" s="2" t="s">
        <v>79</v>
      </c>
      <c r="D17" s="1" t="s">
        <v>35</v>
      </c>
      <c r="E17" s="3" t="s">
        <v>12</v>
      </c>
      <c r="F17" s="6">
        <v>11.019141154</v>
      </c>
      <c r="G17" s="2" t="s">
        <v>416</v>
      </c>
    </row>
    <row r="18" spans="1:7" ht="39" customHeight="1" x14ac:dyDescent="0.25">
      <c r="A18" s="4" t="s">
        <v>81</v>
      </c>
      <c r="B18" s="15" t="s">
        <v>116</v>
      </c>
      <c r="C18" s="2" t="s">
        <v>79</v>
      </c>
      <c r="D18" s="1" t="s">
        <v>35</v>
      </c>
      <c r="E18" s="3" t="s">
        <v>22</v>
      </c>
      <c r="F18" s="6">
        <v>3.7708180789000001</v>
      </c>
      <c r="G18" s="2" t="s">
        <v>417</v>
      </c>
    </row>
    <row r="19" spans="1:7" ht="39" customHeight="1" x14ac:dyDescent="0.25">
      <c r="A19" s="4" t="s">
        <v>81</v>
      </c>
      <c r="B19" s="15" t="s">
        <v>116</v>
      </c>
      <c r="C19" s="2" t="s">
        <v>79</v>
      </c>
      <c r="D19" s="1" t="s">
        <v>35</v>
      </c>
      <c r="E19" s="3" t="s">
        <v>5</v>
      </c>
      <c r="F19" s="6">
        <v>6.915104833</v>
      </c>
      <c r="G19" s="2" t="s">
        <v>418</v>
      </c>
    </row>
    <row r="20" spans="1:7" ht="39" customHeight="1" x14ac:dyDescent="0.25">
      <c r="A20" s="4" t="s">
        <v>81</v>
      </c>
      <c r="B20" s="15" t="s">
        <v>116</v>
      </c>
      <c r="C20" s="2" t="s">
        <v>79</v>
      </c>
      <c r="D20" s="1" t="s">
        <v>35</v>
      </c>
      <c r="E20" s="3" t="s">
        <v>29</v>
      </c>
      <c r="F20" s="6">
        <v>4.2321922633</v>
      </c>
      <c r="G20" s="2" t="s">
        <v>419</v>
      </c>
    </row>
    <row r="21" spans="1:7" ht="39" customHeight="1" x14ac:dyDescent="0.25">
      <c r="A21" s="4" t="s">
        <v>81</v>
      </c>
      <c r="B21" s="15" t="s">
        <v>116</v>
      </c>
      <c r="C21" s="2" t="s">
        <v>79</v>
      </c>
      <c r="D21" s="1" t="s">
        <v>35</v>
      </c>
      <c r="E21" s="3" t="s">
        <v>26</v>
      </c>
      <c r="F21" s="6">
        <v>2.847017734</v>
      </c>
      <c r="G21" s="2" t="s">
        <v>420</v>
      </c>
    </row>
    <row r="22" spans="1:7" ht="39" customHeight="1" x14ac:dyDescent="0.25">
      <c r="A22" s="4" t="s">
        <v>81</v>
      </c>
      <c r="B22" s="15" t="s">
        <v>116</v>
      </c>
      <c r="C22" s="2" t="s">
        <v>79</v>
      </c>
      <c r="D22" s="1" t="s">
        <v>35</v>
      </c>
      <c r="E22" s="3" t="s">
        <v>8</v>
      </c>
      <c r="F22" s="6">
        <v>2.2218918090000002</v>
      </c>
      <c r="G22" s="2" t="s">
        <v>421</v>
      </c>
    </row>
    <row r="23" spans="1:7" ht="39" customHeight="1" x14ac:dyDescent="0.25">
      <c r="A23" s="4" t="s">
        <v>81</v>
      </c>
      <c r="B23" s="15" t="s">
        <v>116</v>
      </c>
      <c r="C23" s="2" t="s">
        <v>79</v>
      </c>
      <c r="D23" s="1" t="s">
        <v>35</v>
      </c>
      <c r="E23" s="3" t="s">
        <v>6</v>
      </c>
      <c r="F23" s="6">
        <v>2.6876144590000002</v>
      </c>
      <c r="G23" s="2" t="s">
        <v>422</v>
      </c>
    </row>
    <row r="24" spans="1:7" ht="39" customHeight="1" x14ac:dyDescent="0.25">
      <c r="A24" s="4" t="s">
        <v>81</v>
      </c>
      <c r="B24" s="15" t="s">
        <v>116</v>
      </c>
      <c r="C24" s="2" t="s">
        <v>79</v>
      </c>
      <c r="D24" s="1" t="s">
        <v>35</v>
      </c>
      <c r="E24" s="3" t="s">
        <v>7</v>
      </c>
      <c r="F24" s="6">
        <v>4.4946128715000002</v>
      </c>
      <c r="G24" s="2" t="s">
        <v>423</v>
      </c>
    </row>
    <row r="25" spans="1:7" ht="39" customHeight="1" x14ac:dyDescent="0.25">
      <c r="A25" s="4" t="s">
        <v>81</v>
      </c>
      <c r="B25" s="15" t="s">
        <v>116</v>
      </c>
      <c r="C25" s="2" t="s">
        <v>79</v>
      </c>
      <c r="D25" s="1" t="s">
        <v>35</v>
      </c>
      <c r="E25" s="3" t="s">
        <v>11</v>
      </c>
      <c r="F25" s="6">
        <v>1.4105856362</v>
      </c>
      <c r="G25" s="2" t="s">
        <v>424</v>
      </c>
    </row>
    <row r="26" spans="1:7" ht="39" customHeight="1" x14ac:dyDescent="0.25">
      <c r="A26" s="4" t="s">
        <v>81</v>
      </c>
      <c r="B26" s="15" t="s">
        <v>116</v>
      </c>
      <c r="C26" s="2" t="s">
        <v>79</v>
      </c>
      <c r="D26" s="1" t="s">
        <v>35</v>
      </c>
      <c r="E26" s="3" t="s">
        <v>76</v>
      </c>
      <c r="F26" s="6">
        <v>3.657648</v>
      </c>
      <c r="G26" s="2" t="s">
        <v>425</v>
      </c>
    </row>
    <row r="27" spans="1:7" ht="39" customHeight="1" x14ac:dyDescent="0.25">
      <c r="A27" s="4" t="s">
        <v>81</v>
      </c>
      <c r="B27" s="15" t="s">
        <v>116</v>
      </c>
      <c r="C27" s="2" t="s">
        <v>79</v>
      </c>
      <c r="D27" s="1" t="s">
        <v>35</v>
      </c>
      <c r="E27" s="3" t="s">
        <v>78</v>
      </c>
      <c r="F27" s="6">
        <v>0.22259107205000001</v>
      </c>
      <c r="G27" s="2" t="s">
        <v>426</v>
      </c>
    </row>
    <row r="28" spans="1:7" ht="39" customHeight="1" x14ac:dyDescent="0.25">
      <c r="A28" s="4" t="s">
        <v>81</v>
      </c>
      <c r="B28" s="15" t="s">
        <v>116</v>
      </c>
      <c r="C28" s="2" t="s">
        <v>79</v>
      </c>
      <c r="D28" s="1" t="s">
        <v>35</v>
      </c>
      <c r="E28" s="3" t="s">
        <v>77</v>
      </c>
      <c r="F28" s="6">
        <v>0.60269557196000001</v>
      </c>
      <c r="G28" s="2" t="s">
        <v>427</v>
      </c>
    </row>
    <row r="29" spans="1:7" ht="39" customHeight="1" x14ac:dyDescent="0.25">
      <c r="A29" s="4" t="s">
        <v>81</v>
      </c>
      <c r="B29" s="15" t="s">
        <v>116</v>
      </c>
      <c r="C29" s="2" t="s">
        <v>79</v>
      </c>
      <c r="D29" s="1" t="s">
        <v>35</v>
      </c>
      <c r="E29" s="3" t="s">
        <v>16</v>
      </c>
      <c r="F29" s="6">
        <v>0.702678252</v>
      </c>
      <c r="G29" s="2" t="s">
        <v>428</v>
      </c>
    </row>
    <row r="30" spans="1:7" ht="39" customHeight="1" x14ac:dyDescent="0.25">
      <c r="A30" s="4" t="s">
        <v>81</v>
      </c>
      <c r="B30" s="15" t="s">
        <v>116</v>
      </c>
      <c r="C30" s="2" t="s">
        <v>79</v>
      </c>
      <c r="D30" s="1" t="s">
        <v>35</v>
      </c>
      <c r="E30" s="3" t="s">
        <v>14</v>
      </c>
      <c r="F30" s="6">
        <v>0.91150699999999996</v>
      </c>
      <c r="G30" s="2" t="s">
        <v>429</v>
      </c>
    </row>
    <row r="31" spans="1:7" ht="39" customHeight="1" x14ac:dyDescent="0.25">
      <c r="A31" s="4" t="s">
        <v>81</v>
      </c>
      <c r="B31" s="15" t="s">
        <v>116</v>
      </c>
      <c r="C31" s="2" t="s">
        <v>79</v>
      </c>
      <c r="D31" s="1" t="s">
        <v>35</v>
      </c>
      <c r="E31" s="3" t="s">
        <v>9</v>
      </c>
      <c r="F31" s="6">
        <v>0.46642188099999998</v>
      </c>
      <c r="G31" s="2" t="s">
        <v>430</v>
      </c>
    </row>
    <row r="32" spans="1:7" ht="39" customHeight="1" x14ac:dyDescent="0.25">
      <c r="A32" s="4" t="s">
        <v>82</v>
      </c>
      <c r="B32" s="15" t="s">
        <v>116</v>
      </c>
      <c r="C32" s="2" t="s">
        <v>79</v>
      </c>
      <c r="D32" s="1">
        <v>43617</v>
      </c>
      <c r="E32" s="3" t="s">
        <v>21</v>
      </c>
      <c r="F32" s="6">
        <v>137.18516102000001</v>
      </c>
      <c r="G32" s="2" t="s">
        <v>431</v>
      </c>
    </row>
    <row r="33" spans="1:7" ht="39" customHeight="1" x14ac:dyDescent="0.25">
      <c r="A33" s="4" t="s">
        <v>82</v>
      </c>
      <c r="B33" s="15" t="s">
        <v>116</v>
      </c>
      <c r="C33" s="2" t="s">
        <v>79</v>
      </c>
      <c r="D33" s="1">
        <v>43618</v>
      </c>
      <c r="E33" s="3" t="s">
        <v>27</v>
      </c>
      <c r="F33" s="6">
        <v>123.74518473000001</v>
      </c>
      <c r="G33" s="2" t="s">
        <v>432</v>
      </c>
    </row>
    <row r="34" spans="1:7" ht="39" customHeight="1" x14ac:dyDescent="0.25">
      <c r="A34" s="4" t="s">
        <v>82</v>
      </c>
      <c r="B34" s="15" t="s">
        <v>116</v>
      </c>
      <c r="C34" s="2" t="s">
        <v>79</v>
      </c>
      <c r="D34" s="1">
        <v>43619</v>
      </c>
      <c r="E34" s="3" t="s">
        <v>24</v>
      </c>
      <c r="F34" s="6">
        <v>84.424774232000004</v>
      </c>
      <c r="G34" s="2" t="s">
        <v>433</v>
      </c>
    </row>
    <row r="35" spans="1:7" ht="39" customHeight="1" x14ac:dyDescent="0.25">
      <c r="A35" s="4" t="s">
        <v>82</v>
      </c>
      <c r="B35" s="15" t="s">
        <v>116</v>
      </c>
      <c r="C35" s="2" t="s">
        <v>79</v>
      </c>
      <c r="D35" s="1">
        <v>43620</v>
      </c>
      <c r="E35" s="3" t="s">
        <v>31</v>
      </c>
      <c r="F35" s="6">
        <v>79.174026724000001</v>
      </c>
      <c r="G35" s="2" t="s">
        <v>434</v>
      </c>
    </row>
    <row r="36" spans="1:7" ht="39" customHeight="1" x14ac:dyDescent="0.25">
      <c r="A36" s="4" t="s">
        <v>82</v>
      </c>
      <c r="B36" s="15" t="s">
        <v>116</v>
      </c>
      <c r="C36" s="2" t="s">
        <v>79</v>
      </c>
      <c r="D36" s="1">
        <v>43621</v>
      </c>
      <c r="E36" s="3" t="s">
        <v>28</v>
      </c>
      <c r="F36" s="6">
        <v>55.810336421000002</v>
      </c>
      <c r="G36" s="2" t="s">
        <v>435</v>
      </c>
    </row>
    <row r="37" spans="1:7" ht="39" customHeight="1" x14ac:dyDescent="0.25">
      <c r="A37" s="4" t="s">
        <v>83</v>
      </c>
      <c r="B37" s="15" t="s">
        <v>116</v>
      </c>
      <c r="C37" s="2" t="s">
        <v>79</v>
      </c>
      <c r="D37" s="1">
        <v>43622</v>
      </c>
      <c r="E37" s="3" t="s">
        <v>17</v>
      </c>
      <c r="F37" s="6">
        <v>33.755705706000001</v>
      </c>
      <c r="G37" s="2" t="s">
        <v>436</v>
      </c>
    </row>
    <row r="38" spans="1:7" ht="39" customHeight="1" x14ac:dyDescent="0.25">
      <c r="A38" s="4" t="s">
        <v>83</v>
      </c>
      <c r="B38" s="15" t="s">
        <v>116</v>
      </c>
      <c r="C38" s="2" t="s">
        <v>79</v>
      </c>
      <c r="D38" s="1">
        <v>43623</v>
      </c>
      <c r="E38" s="3" t="s">
        <v>30</v>
      </c>
      <c r="F38" s="6">
        <v>33.153539959</v>
      </c>
      <c r="G38" s="2" t="s">
        <v>437</v>
      </c>
    </row>
    <row r="39" spans="1:7" ht="39" customHeight="1" x14ac:dyDescent="0.25">
      <c r="A39" s="4" t="s">
        <v>83</v>
      </c>
      <c r="B39" s="15" t="s">
        <v>116</v>
      </c>
      <c r="C39" s="2" t="s">
        <v>79</v>
      </c>
      <c r="D39" s="1">
        <v>43624</v>
      </c>
      <c r="E39" s="3" t="s">
        <v>32</v>
      </c>
      <c r="F39" s="6">
        <v>21.259595453999999</v>
      </c>
      <c r="G39" s="2" t="s">
        <v>438</v>
      </c>
    </row>
    <row r="40" spans="1:7" ht="39" customHeight="1" x14ac:dyDescent="0.25">
      <c r="A40" s="4" t="s">
        <v>83</v>
      </c>
      <c r="B40" s="15" t="s">
        <v>116</v>
      </c>
      <c r="C40" s="2" t="s">
        <v>79</v>
      </c>
      <c r="D40" s="1">
        <v>43625</v>
      </c>
      <c r="E40" s="3" t="s">
        <v>23</v>
      </c>
      <c r="F40" s="6">
        <v>16.658587872999998</v>
      </c>
      <c r="G40" s="2" t="s">
        <v>439</v>
      </c>
    </row>
    <row r="41" spans="1:7" ht="39" customHeight="1" x14ac:dyDescent="0.25">
      <c r="A41" s="4" t="s">
        <v>83</v>
      </c>
      <c r="B41" s="15" t="s">
        <v>116</v>
      </c>
      <c r="C41" s="2" t="s">
        <v>79</v>
      </c>
      <c r="D41" s="1">
        <v>43626</v>
      </c>
      <c r="E41" s="3" t="s">
        <v>18</v>
      </c>
      <c r="F41" s="6">
        <v>12.29513322</v>
      </c>
      <c r="G41" s="2" t="s">
        <v>440</v>
      </c>
    </row>
    <row r="42" spans="1:7" ht="39" customHeight="1" x14ac:dyDescent="0.25">
      <c r="A42" s="4" t="s">
        <v>83</v>
      </c>
      <c r="B42" s="15" t="s">
        <v>116</v>
      </c>
      <c r="C42" s="2" t="s">
        <v>79</v>
      </c>
      <c r="D42" s="1">
        <v>43627</v>
      </c>
      <c r="E42" s="3" t="s">
        <v>10</v>
      </c>
      <c r="F42" s="6">
        <v>9.9854976221000005</v>
      </c>
      <c r="G42" s="2" t="s">
        <v>441</v>
      </c>
    </row>
    <row r="43" spans="1:7" ht="39" customHeight="1" x14ac:dyDescent="0.25">
      <c r="A43" s="4" t="s">
        <v>83</v>
      </c>
      <c r="B43" s="15" t="s">
        <v>116</v>
      </c>
      <c r="C43" s="2" t="s">
        <v>79</v>
      </c>
      <c r="D43" s="1">
        <v>43628</v>
      </c>
      <c r="E43" s="3" t="s">
        <v>25</v>
      </c>
      <c r="F43" s="6">
        <v>9.3556902451999999</v>
      </c>
      <c r="G43" s="2" t="s">
        <v>442</v>
      </c>
    </row>
    <row r="44" spans="1:7" ht="39" customHeight="1" x14ac:dyDescent="0.25">
      <c r="A44" s="4" t="s">
        <v>83</v>
      </c>
      <c r="B44" s="15" t="s">
        <v>116</v>
      </c>
      <c r="C44" s="2" t="s">
        <v>79</v>
      </c>
      <c r="D44" s="1">
        <v>43629</v>
      </c>
      <c r="E44" s="3" t="s">
        <v>19</v>
      </c>
      <c r="F44" s="6">
        <v>7.7014151078999999</v>
      </c>
      <c r="G44" s="2" t="s">
        <v>443</v>
      </c>
    </row>
    <row r="45" spans="1:7" ht="39" customHeight="1" x14ac:dyDescent="0.25">
      <c r="A45" s="4" t="s">
        <v>83</v>
      </c>
      <c r="B45" s="15" t="s">
        <v>116</v>
      </c>
      <c r="C45" s="2" t="s">
        <v>79</v>
      </c>
      <c r="D45" s="1">
        <v>43630</v>
      </c>
      <c r="E45" s="3" t="s">
        <v>33</v>
      </c>
      <c r="F45" s="6">
        <v>6.4547249999999998</v>
      </c>
      <c r="G45" s="2" t="s">
        <v>444</v>
      </c>
    </row>
    <row r="46" spans="1:7" ht="39" customHeight="1" x14ac:dyDescent="0.25">
      <c r="A46" s="4" t="s">
        <v>83</v>
      </c>
      <c r="B46" s="15" t="s">
        <v>116</v>
      </c>
      <c r="C46" s="2" t="s">
        <v>79</v>
      </c>
      <c r="D46" s="1">
        <v>43631</v>
      </c>
      <c r="E46" s="3" t="s">
        <v>20</v>
      </c>
      <c r="F46" s="6">
        <v>6.2025322016000004</v>
      </c>
      <c r="G46" s="2" t="s">
        <v>445</v>
      </c>
    </row>
    <row r="47" spans="1:7" ht="39" customHeight="1" x14ac:dyDescent="0.25">
      <c r="A47" s="4" t="s">
        <v>83</v>
      </c>
      <c r="B47" s="15" t="s">
        <v>116</v>
      </c>
      <c r="C47" s="2" t="s">
        <v>79</v>
      </c>
      <c r="D47" s="1">
        <v>43632</v>
      </c>
      <c r="E47" s="3" t="s">
        <v>12</v>
      </c>
      <c r="F47" s="6">
        <v>3.5385208482000001</v>
      </c>
      <c r="G47" s="2" t="s">
        <v>446</v>
      </c>
    </row>
    <row r="48" spans="1:7" ht="39" customHeight="1" x14ac:dyDescent="0.25">
      <c r="A48" s="4" t="s">
        <v>83</v>
      </c>
      <c r="B48" s="15" t="s">
        <v>116</v>
      </c>
      <c r="C48" s="2" t="s">
        <v>79</v>
      </c>
      <c r="D48" s="1">
        <v>43633</v>
      </c>
      <c r="E48" s="3" t="s">
        <v>22</v>
      </c>
      <c r="F48" s="6">
        <v>3.1527554928999999</v>
      </c>
      <c r="G48" s="2" t="s">
        <v>447</v>
      </c>
    </row>
    <row r="49" spans="1:7" ht="39" customHeight="1" x14ac:dyDescent="0.25">
      <c r="A49" s="4" t="s">
        <v>83</v>
      </c>
      <c r="B49" s="15" t="s">
        <v>116</v>
      </c>
      <c r="C49" s="2" t="s">
        <v>79</v>
      </c>
      <c r="D49" s="1">
        <v>43634</v>
      </c>
      <c r="E49" s="3" t="s">
        <v>5</v>
      </c>
      <c r="F49" s="6">
        <v>2.8093782155000002</v>
      </c>
      <c r="G49" s="2" t="s">
        <v>448</v>
      </c>
    </row>
    <row r="50" spans="1:7" ht="39" customHeight="1" x14ac:dyDescent="0.25">
      <c r="A50" s="4" t="s">
        <v>83</v>
      </c>
      <c r="B50" s="15" t="s">
        <v>116</v>
      </c>
      <c r="C50" s="2" t="s">
        <v>79</v>
      </c>
      <c r="D50" s="1">
        <v>43635</v>
      </c>
      <c r="E50" s="3" t="s">
        <v>29</v>
      </c>
      <c r="F50" s="6">
        <v>2.2957577138</v>
      </c>
      <c r="G50" s="2" t="s">
        <v>449</v>
      </c>
    </row>
    <row r="51" spans="1:7" ht="39" customHeight="1" x14ac:dyDescent="0.25">
      <c r="A51" s="4" t="s">
        <v>83</v>
      </c>
      <c r="B51" s="15" t="s">
        <v>116</v>
      </c>
      <c r="C51" s="2" t="s">
        <v>79</v>
      </c>
      <c r="D51" s="1">
        <v>43636</v>
      </c>
      <c r="E51" s="3" t="s">
        <v>26</v>
      </c>
      <c r="F51" s="6">
        <v>2.0914103792000001</v>
      </c>
      <c r="G51" s="2" t="s">
        <v>450</v>
      </c>
    </row>
    <row r="52" spans="1:7" ht="39" customHeight="1" x14ac:dyDescent="0.25">
      <c r="A52" s="4" t="s">
        <v>83</v>
      </c>
      <c r="B52" s="15" t="s">
        <v>116</v>
      </c>
      <c r="C52" s="2" t="s">
        <v>79</v>
      </c>
      <c r="D52" s="1">
        <v>43637</v>
      </c>
      <c r="E52" s="3" t="s">
        <v>8</v>
      </c>
      <c r="F52" s="6">
        <v>1.9597131609</v>
      </c>
      <c r="G52" s="2" t="s">
        <v>451</v>
      </c>
    </row>
    <row r="53" spans="1:7" ht="39" customHeight="1" x14ac:dyDescent="0.25">
      <c r="A53" s="4" t="s">
        <v>83</v>
      </c>
      <c r="B53" s="15" t="s">
        <v>116</v>
      </c>
      <c r="C53" s="2" t="s">
        <v>79</v>
      </c>
      <c r="D53" s="1">
        <v>43638</v>
      </c>
      <c r="E53" s="3" t="s">
        <v>6</v>
      </c>
      <c r="F53" s="6">
        <v>1.8295087617000001</v>
      </c>
      <c r="G53" s="2" t="s">
        <v>452</v>
      </c>
    </row>
    <row r="54" spans="1:7" ht="39" customHeight="1" x14ac:dyDescent="0.25">
      <c r="A54" s="4" t="s">
        <v>83</v>
      </c>
      <c r="B54" s="15" t="s">
        <v>116</v>
      </c>
      <c r="C54" s="2" t="s">
        <v>79</v>
      </c>
      <c r="D54" s="1">
        <v>43639</v>
      </c>
      <c r="E54" s="3" t="s">
        <v>7</v>
      </c>
      <c r="F54" s="6">
        <v>1.4817085307</v>
      </c>
      <c r="G54" s="2" t="s">
        <v>453</v>
      </c>
    </row>
    <row r="55" spans="1:7" ht="39" customHeight="1" x14ac:dyDescent="0.25">
      <c r="A55" s="4" t="s">
        <v>83</v>
      </c>
      <c r="B55" s="15" t="s">
        <v>116</v>
      </c>
      <c r="C55" s="2" t="s">
        <v>79</v>
      </c>
      <c r="D55" s="1">
        <v>43640</v>
      </c>
      <c r="E55" s="3" t="s">
        <v>11</v>
      </c>
      <c r="F55" s="6">
        <v>1.1136618925999999</v>
      </c>
      <c r="G55" s="2" t="s">
        <v>454</v>
      </c>
    </row>
    <row r="56" spans="1:7" ht="39" customHeight="1" x14ac:dyDescent="0.25">
      <c r="A56" s="4" t="s">
        <v>83</v>
      </c>
      <c r="B56" s="15" t="s">
        <v>116</v>
      </c>
      <c r="C56" s="2" t="s">
        <v>79</v>
      </c>
      <c r="D56" s="1">
        <v>43641</v>
      </c>
      <c r="E56" s="3" t="s">
        <v>76</v>
      </c>
      <c r="F56" s="6">
        <v>0.802979</v>
      </c>
      <c r="G56" s="2" t="s">
        <v>455</v>
      </c>
    </row>
    <row r="57" spans="1:7" ht="39" customHeight="1" x14ac:dyDescent="0.25">
      <c r="A57" s="4" t="s">
        <v>83</v>
      </c>
      <c r="B57" s="15" t="s">
        <v>116</v>
      </c>
      <c r="C57" s="2" t="s">
        <v>79</v>
      </c>
      <c r="D57" s="1">
        <v>43642</v>
      </c>
      <c r="E57" s="3" t="s">
        <v>78</v>
      </c>
      <c r="F57" s="6">
        <v>0.59536942130000003</v>
      </c>
      <c r="G57" s="2" t="s">
        <v>456</v>
      </c>
    </row>
    <row r="58" spans="1:7" ht="39" customHeight="1" x14ac:dyDescent="0.25">
      <c r="A58" s="4" t="s">
        <v>83</v>
      </c>
      <c r="B58" s="15" t="s">
        <v>116</v>
      </c>
      <c r="C58" s="2" t="s">
        <v>79</v>
      </c>
      <c r="D58" s="1">
        <v>43643</v>
      </c>
      <c r="E58" s="3" t="s">
        <v>77</v>
      </c>
      <c r="F58" s="6">
        <v>0.53299534979999996</v>
      </c>
      <c r="G58" s="2" t="s">
        <v>457</v>
      </c>
    </row>
    <row r="59" spans="1:7" ht="39" customHeight="1" x14ac:dyDescent="0.25">
      <c r="A59" s="4" t="s">
        <v>83</v>
      </c>
      <c r="B59" s="15" t="s">
        <v>116</v>
      </c>
      <c r="C59" s="2" t="s">
        <v>79</v>
      </c>
      <c r="D59" s="1">
        <v>43644</v>
      </c>
      <c r="E59" s="3" t="s">
        <v>16</v>
      </c>
      <c r="F59" s="6">
        <v>0.44867206009999999</v>
      </c>
      <c r="G59" s="2" t="s">
        <v>458</v>
      </c>
    </row>
    <row r="60" spans="1:7" ht="39" customHeight="1" x14ac:dyDescent="0.25">
      <c r="A60" s="4" t="s">
        <v>83</v>
      </c>
      <c r="B60" s="15" t="s">
        <v>116</v>
      </c>
      <c r="C60" s="2" t="s">
        <v>79</v>
      </c>
      <c r="D60" s="1">
        <v>43645</v>
      </c>
      <c r="E60" s="3" t="s">
        <v>14</v>
      </c>
      <c r="F60" s="6">
        <v>0.32542199999999999</v>
      </c>
      <c r="G60" s="2" t="s">
        <v>459</v>
      </c>
    </row>
    <row r="61" spans="1:7" ht="39" customHeight="1" x14ac:dyDescent="0.25">
      <c r="A61" s="4" t="s">
        <v>83</v>
      </c>
      <c r="B61" s="15" t="s">
        <v>116</v>
      </c>
      <c r="C61" s="2" t="s">
        <v>79</v>
      </c>
      <c r="D61" s="1">
        <v>43646</v>
      </c>
      <c r="E61" s="3" t="s">
        <v>9</v>
      </c>
      <c r="F61" s="6">
        <v>0.248781312</v>
      </c>
      <c r="G61" s="2" t="s">
        <v>460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6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7.5" x14ac:dyDescent="0.25">
      <c r="A2" s="4" t="s">
        <v>377</v>
      </c>
      <c r="B2" s="15" t="s">
        <v>3</v>
      </c>
      <c r="C2" s="2" t="s">
        <v>84</v>
      </c>
      <c r="D2" s="1" t="s">
        <v>353</v>
      </c>
      <c r="E2" s="3" t="s">
        <v>368</v>
      </c>
      <c r="F2" s="20">
        <v>0.55384615384615388</v>
      </c>
    </row>
    <row r="3" spans="1:6" ht="37.5" x14ac:dyDescent="0.25">
      <c r="A3" s="4" t="s">
        <v>378</v>
      </c>
      <c r="B3" s="15" t="s">
        <v>3</v>
      </c>
      <c r="C3" s="2" t="s">
        <v>84</v>
      </c>
      <c r="D3" s="1" t="s">
        <v>354</v>
      </c>
      <c r="E3" s="3" t="s">
        <v>368</v>
      </c>
      <c r="F3" s="20">
        <v>0.18461538461538463</v>
      </c>
    </row>
    <row r="4" spans="1:6" ht="75" x14ac:dyDescent="0.25">
      <c r="A4" s="4" t="s">
        <v>379</v>
      </c>
      <c r="B4" s="15" t="s">
        <v>3</v>
      </c>
      <c r="C4" s="2" t="s">
        <v>84</v>
      </c>
      <c r="D4" s="1" t="s">
        <v>355</v>
      </c>
      <c r="E4" s="3" t="s">
        <v>368</v>
      </c>
      <c r="F4" s="20">
        <v>0.26153846153846155</v>
      </c>
    </row>
    <row r="5" spans="1:6" ht="37.5" x14ac:dyDescent="0.25">
      <c r="A5" s="4" t="s">
        <v>380</v>
      </c>
      <c r="B5" s="15" t="s">
        <v>3</v>
      </c>
      <c r="C5" s="2" t="s">
        <v>84</v>
      </c>
      <c r="D5" s="1" t="s">
        <v>356</v>
      </c>
      <c r="E5" s="3" t="s">
        <v>368</v>
      </c>
      <c r="F5" s="20">
        <v>0.75384615384615383</v>
      </c>
    </row>
    <row r="6" spans="1:6" ht="56.25" x14ac:dyDescent="0.25">
      <c r="A6" s="4" t="s">
        <v>381</v>
      </c>
      <c r="B6" s="15" t="s">
        <v>3</v>
      </c>
      <c r="C6" s="2" t="s">
        <v>84</v>
      </c>
      <c r="D6" s="1" t="s">
        <v>357</v>
      </c>
      <c r="E6" s="3" t="s">
        <v>368</v>
      </c>
      <c r="F6" s="20">
        <v>3.0769230769230771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31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10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10" ht="39" customHeight="1" x14ac:dyDescent="0.25">
      <c r="A2" s="4" t="s">
        <v>86</v>
      </c>
      <c r="B2" s="15" t="s">
        <v>3</v>
      </c>
      <c r="C2" s="2" t="s">
        <v>85</v>
      </c>
      <c r="D2" s="21" t="s">
        <v>35</v>
      </c>
      <c r="E2" s="3" t="s">
        <v>4</v>
      </c>
      <c r="F2" s="22">
        <v>6.004346177293806E-2</v>
      </c>
    </row>
    <row r="3" spans="1:10" ht="39" customHeight="1" x14ac:dyDescent="0.25">
      <c r="A3" s="4" t="s">
        <v>86</v>
      </c>
      <c r="B3" s="15" t="s">
        <v>3</v>
      </c>
      <c r="C3" s="2" t="s">
        <v>85</v>
      </c>
      <c r="D3" s="21" t="s">
        <v>37</v>
      </c>
      <c r="E3" s="3" t="s">
        <v>4</v>
      </c>
      <c r="F3" s="22">
        <v>5.4317499192322531E-2</v>
      </c>
    </row>
    <row r="4" spans="1:10" ht="39" customHeight="1" x14ac:dyDescent="0.25">
      <c r="A4" s="4" t="s">
        <v>86</v>
      </c>
      <c r="B4" s="15" t="s">
        <v>3</v>
      </c>
      <c r="C4" s="2" t="s">
        <v>85</v>
      </c>
      <c r="D4" s="21" t="s">
        <v>39</v>
      </c>
      <c r="E4" s="3" t="s">
        <v>4</v>
      </c>
      <c r="F4" s="22">
        <v>4.4425823283489846E-2</v>
      </c>
    </row>
    <row r="5" spans="1:10" ht="39" customHeight="1" x14ac:dyDescent="0.25">
      <c r="A5" s="4" t="s">
        <v>86</v>
      </c>
      <c r="B5" s="15" t="s">
        <v>3</v>
      </c>
      <c r="C5" s="2" t="s">
        <v>85</v>
      </c>
      <c r="D5" s="21" t="s">
        <v>52</v>
      </c>
      <c r="E5" s="3" t="s">
        <v>4</v>
      </c>
      <c r="F5" s="22">
        <v>3.583088398633387E-2</v>
      </c>
    </row>
    <row r="6" spans="1:10" ht="39" customHeight="1" x14ac:dyDescent="0.25">
      <c r="A6" s="4" t="s">
        <v>86</v>
      </c>
      <c r="B6" s="15" t="s">
        <v>3</v>
      </c>
      <c r="C6" s="2" t="s">
        <v>85</v>
      </c>
      <c r="D6" s="21" t="s">
        <v>93</v>
      </c>
      <c r="E6" s="3" t="s">
        <v>4</v>
      </c>
      <c r="F6" s="22">
        <v>2.9924782947490944E-2</v>
      </c>
    </row>
    <row r="7" spans="1:10" ht="39" customHeight="1" x14ac:dyDescent="0.25">
      <c r="A7" s="4" t="s">
        <v>87</v>
      </c>
      <c r="B7" s="15" t="s">
        <v>116</v>
      </c>
      <c r="C7" s="2" t="s">
        <v>85</v>
      </c>
      <c r="D7" s="21" t="s">
        <v>35</v>
      </c>
      <c r="E7" s="3" t="s">
        <v>4</v>
      </c>
      <c r="F7" s="22">
        <v>366.6366446084329</v>
      </c>
    </row>
    <row r="8" spans="1:10" ht="39" customHeight="1" x14ac:dyDescent="0.25">
      <c r="A8" s="4" t="s">
        <v>87</v>
      </c>
      <c r="B8" s="15" t="s">
        <v>116</v>
      </c>
      <c r="C8" s="2" t="s">
        <v>85</v>
      </c>
      <c r="D8" s="21" t="s">
        <v>37</v>
      </c>
      <c r="E8" s="3" t="s">
        <v>4</v>
      </c>
      <c r="F8" s="22">
        <v>348.1338868883206</v>
      </c>
    </row>
    <row r="9" spans="1:10" ht="39" customHeight="1" x14ac:dyDescent="0.25">
      <c r="A9" s="4" t="s">
        <v>87</v>
      </c>
      <c r="B9" s="15" t="s">
        <v>116</v>
      </c>
      <c r="C9" s="2" t="s">
        <v>85</v>
      </c>
      <c r="D9" s="21" t="s">
        <v>39</v>
      </c>
      <c r="E9" s="3" t="s">
        <v>4</v>
      </c>
      <c r="F9" s="22">
        <v>313.12555778157042</v>
      </c>
    </row>
    <row r="10" spans="1:10" ht="39" customHeight="1" x14ac:dyDescent="0.25">
      <c r="A10" s="4" t="s">
        <v>87</v>
      </c>
      <c r="B10" s="15" t="s">
        <v>116</v>
      </c>
      <c r="C10" s="2" t="s">
        <v>85</v>
      </c>
      <c r="D10" s="21" t="s">
        <v>52</v>
      </c>
      <c r="E10" s="3" t="s">
        <v>4</v>
      </c>
      <c r="F10" s="22">
        <v>289.08472871351739</v>
      </c>
    </row>
    <row r="11" spans="1:10" ht="39" customHeight="1" x14ac:dyDescent="0.25">
      <c r="A11" s="4" t="s">
        <v>87</v>
      </c>
      <c r="B11" s="15" t="s">
        <v>116</v>
      </c>
      <c r="C11" s="2" t="s">
        <v>85</v>
      </c>
      <c r="D11" s="21" t="s">
        <v>93</v>
      </c>
      <c r="E11" s="3" t="s">
        <v>4</v>
      </c>
      <c r="F11" s="22">
        <v>257.64662327460246</v>
      </c>
    </row>
    <row r="12" spans="1:10" ht="39" customHeight="1" x14ac:dyDescent="0.25">
      <c r="A12" s="4" t="s">
        <v>88</v>
      </c>
      <c r="B12" s="15" t="s">
        <v>116</v>
      </c>
      <c r="C12" s="2" t="s">
        <v>85</v>
      </c>
      <c r="D12" s="21" t="s">
        <v>35</v>
      </c>
      <c r="E12" s="3" t="s">
        <v>4</v>
      </c>
      <c r="F12" s="22">
        <v>75.78179520475264</v>
      </c>
    </row>
    <row r="13" spans="1:10" ht="39" customHeight="1" x14ac:dyDescent="0.25">
      <c r="A13" s="4" t="s">
        <v>88</v>
      </c>
      <c r="B13" s="15" t="s">
        <v>116</v>
      </c>
      <c r="C13" s="2" t="s">
        <v>85</v>
      </c>
      <c r="D13" s="21" t="s">
        <v>37</v>
      </c>
      <c r="E13" s="3" t="s">
        <v>4</v>
      </c>
      <c r="F13" s="22">
        <v>61.604998492432543</v>
      </c>
    </row>
    <row r="14" spans="1:10" ht="39" customHeight="1" x14ac:dyDescent="0.25">
      <c r="A14" s="4" t="s">
        <v>88</v>
      </c>
      <c r="B14" s="15" t="s">
        <v>116</v>
      </c>
      <c r="C14" s="2" t="s">
        <v>85</v>
      </c>
      <c r="D14" s="21" t="s">
        <v>39</v>
      </c>
      <c r="E14" s="3" t="s">
        <v>4</v>
      </c>
      <c r="F14" s="22">
        <v>49.354437640951907</v>
      </c>
    </row>
    <row r="15" spans="1:10" ht="39" customHeight="1" x14ac:dyDescent="0.25">
      <c r="A15" s="4" t="s">
        <v>88</v>
      </c>
      <c r="B15" s="15" t="s">
        <v>116</v>
      </c>
      <c r="C15" s="2" t="s">
        <v>85</v>
      </c>
      <c r="D15" s="21" t="s">
        <v>52</v>
      </c>
      <c r="E15" s="3" t="s">
        <v>4</v>
      </c>
      <c r="F15" s="22">
        <v>41.400007022253568</v>
      </c>
    </row>
    <row r="16" spans="1:10" ht="39" customHeight="1" x14ac:dyDescent="0.25">
      <c r="A16" s="4" t="s">
        <v>88</v>
      </c>
      <c r="B16" s="15" t="s">
        <v>116</v>
      </c>
      <c r="C16" s="2" t="s">
        <v>85</v>
      </c>
      <c r="D16" s="21" t="s">
        <v>93</v>
      </c>
      <c r="E16" s="3" t="s">
        <v>4</v>
      </c>
      <c r="F16" s="22">
        <v>43.416696350159221</v>
      </c>
      <c r="J16" s="36"/>
    </row>
    <row r="17" spans="1:6" ht="39" customHeight="1" x14ac:dyDescent="0.25">
      <c r="A17" s="4" t="s">
        <v>89</v>
      </c>
      <c r="B17" s="15" t="s">
        <v>116</v>
      </c>
      <c r="C17" s="2" t="s">
        <v>85</v>
      </c>
      <c r="D17" s="21" t="s">
        <v>35</v>
      </c>
      <c r="E17" s="3" t="s">
        <v>4</v>
      </c>
      <c r="F17" s="22">
        <v>101.30408502369994</v>
      </c>
    </row>
    <row r="18" spans="1:6" ht="39" customHeight="1" x14ac:dyDescent="0.25">
      <c r="A18" s="4" t="s">
        <v>89</v>
      </c>
      <c r="B18" s="15" t="s">
        <v>116</v>
      </c>
      <c r="C18" s="2" t="s">
        <v>85</v>
      </c>
      <c r="D18" s="21" t="s">
        <v>37</v>
      </c>
      <c r="E18" s="3" t="s">
        <v>4</v>
      </c>
      <c r="F18" s="22">
        <v>76.926814670625063</v>
      </c>
    </row>
    <row r="19" spans="1:6" ht="39" customHeight="1" x14ac:dyDescent="0.25">
      <c r="A19" s="4" t="s">
        <v>89</v>
      </c>
      <c r="B19" s="15" t="s">
        <v>116</v>
      </c>
      <c r="C19" s="2" t="s">
        <v>85</v>
      </c>
      <c r="D19" s="21" t="s">
        <v>39</v>
      </c>
      <c r="E19" s="3" t="s">
        <v>4</v>
      </c>
      <c r="F19" s="22">
        <v>60.832001120346156</v>
      </c>
    </row>
    <row r="20" spans="1:6" ht="39" customHeight="1" x14ac:dyDescent="0.25">
      <c r="A20" s="4" t="s">
        <v>89</v>
      </c>
      <c r="B20" s="15" t="s">
        <v>116</v>
      </c>
      <c r="C20" s="2" t="s">
        <v>85</v>
      </c>
      <c r="D20" s="21" t="s">
        <v>52</v>
      </c>
      <c r="E20" s="3" t="s">
        <v>4</v>
      </c>
      <c r="F20" s="22">
        <v>47.765830273505877</v>
      </c>
    </row>
    <row r="21" spans="1:6" ht="39" customHeight="1" x14ac:dyDescent="0.25">
      <c r="A21" s="4" t="s">
        <v>89</v>
      </c>
      <c r="B21" s="15" t="s">
        <v>116</v>
      </c>
      <c r="C21" s="2" t="s">
        <v>85</v>
      </c>
      <c r="D21" s="21" t="s">
        <v>93</v>
      </c>
      <c r="E21" s="3" t="s">
        <v>4</v>
      </c>
      <c r="F21" s="22">
        <v>43.945524443588553</v>
      </c>
    </row>
    <row r="22" spans="1:6" ht="39" customHeight="1" x14ac:dyDescent="0.25">
      <c r="A22" s="4" t="s">
        <v>90</v>
      </c>
      <c r="B22" s="15" t="s">
        <v>116</v>
      </c>
      <c r="C22" s="2" t="s">
        <v>85</v>
      </c>
      <c r="D22" s="21" t="s">
        <v>35</v>
      </c>
      <c r="E22" s="3" t="s">
        <v>4</v>
      </c>
      <c r="F22" s="22">
        <v>597.04657722475883</v>
      </c>
    </row>
    <row r="23" spans="1:6" ht="39" customHeight="1" x14ac:dyDescent="0.25">
      <c r="A23" s="4" t="s">
        <v>90</v>
      </c>
      <c r="B23" s="15" t="s">
        <v>116</v>
      </c>
      <c r="C23" s="2" t="s">
        <v>85</v>
      </c>
      <c r="D23" s="21" t="s">
        <v>37</v>
      </c>
      <c r="E23" s="3" t="s">
        <v>4</v>
      </c>
      <c r="F23" s="22">
        <v>563.46149297446811</v>
      </c>
    </row>
    <row r="24" spans="1:6" ht="39" customHeight="1" x14ac:dyDescent="0.25">
      <c r="A24" s="4" t="s">
        <v>90</v>
      </c>
      <c r="B24" s="15" t="s">
        <v>116</v>
      </c>
      <c r="C24" s="2" t="s">
        <v>85</v>
      </c>
      <c r="D24" s="21" t="s">
        <v>39</v>
      </c>
      <c r="E24" s="3" t="s">
        <v>4</v>
      </c>
      <c r="F24" s="22">
        <v>459.77848937263042</v>
      </c>
    </row>
    <row r="25" spans="1:6" ht="39" customHeight="1" x14ac:dyDescent="0.25">
      <c r="A25" s="4" t="s">
        <v>90</v>
      </c>
      <c r="B25" s="15" t="s">
        <v>116</v>
      </c>
      <c r="C25" s="2" t="s">
        <v>85</v>
      </c>
      <c r="D25" s="21" t="s">
        <v>52</v>
      </c>
      <c r="E25" s="3" t="s">
        <v>4</v>
      </c>
      <c r="F25" s="22">
        <v>238.9091706972591</v>
      </c>
    </row>
    <row r="26" spans="1:6" ht="39" customHeight="1" x14ac:dyDescent="0.25">
      <c r="A26" s="4" t="s">
        <v>90</v>
      </c>
      <c r="B26" s="15" t="s">
        <v>116</v>
      </c>
      <c r="C26" s="2" t="s">
        <v>85</v>
      </c>
      <c r="D26" s="21" t="s">
        <v>93</v>
      </c>
      <c r="E26" s="3" t="s">
        <v>4</v>
      </c>
      <c r="F26" s="22">
        <v>184.9329532128439</v>
      </c>
    </row>
    <row r="27" spans="1:6" ht="39" customHeight="1" x14ac:dyDescent="0.25">
      <c r="A27" s="4" t="s">
        <v>60</v>
      </c>
      <c r="B27" s="15" t="s">
        <v>116</v>
      </c>
      <c r="C27" s="2" t="s">
        <v>85</v>
      </c>
      <c r="D27" s="21" t="s">
        <v>35</v>
      </c>
      <c r="E27" s="3" t="s">
        <v>4</v>
      </c>
      <c r="F27" s="22" t="s">
        <v>314</v>
      </c>
    </row>
    <row r="28" spans="1:6" ht="39" customHeight="1" x14ac:dyDescent="0.25">
      <c r="A28" s="4" t="s">
        <v>60</v>
      </c>
      <c r="B28" s="15" t="s">
        <v>116</v>
      </c>
      <c r="C28" s="2" t="s">
        <v>85</v>
      </c>
      <c r="D28" s="21" t="s">
        <v>37</v>
      </c>
      <c r="E28" s="3" t="s">
        <v>4</v>
      </c>
      <c r="F28" s="22" t="s">
        <v>314</v>
      </c>
    </row>
    <row r="29" spans="1:6" ht="39" customHeight="1" x14ac:dyDescent="0.25">
      <c r="A29" s="4" t="s">
        <v>60</v>
      </c>
      <c r="B29" s="15" t="s">
        <v>116</v>
      </c>
      <c r="C29" s="2" t="s">
        <v>85</v>
      </c>
      <c r="D29" s="21" t="s">
        <v>39</v>
      </c>
      <c r="E29" s="3" t="s">
        <v>4</v>
      </c>
      <c r="F29" s="22" t="s">
        <v>314</v>
      </c>
    </row>
    <row r="30" spans="1:6" ht="39" customHeight="1" x14ac:dyDescent="0.25">
      <c r="A30" s="4" t="s">
        <v>60</v>
      </c>
      <c r="B30" s="15" t="s">
        <v>116</v>
      </c>
      <c r="C30" s="2" t="s">
        <v>85</v>
      </c>
      <c r="D30" s="21" t="s">
        <v>52</v>
      </c>
      <c r="E30" s="3" t="s">
        <v>4</v>
      </c>
      <c r="F30" s="22">
        <v>128.3525605552698</v>
      </c>
    </row>
    <row r="31" spans="1:6" ht="39" customHeight="1" x14ac:dyDescent="0.25">
      <c r="A31" s="4" t="s">
        <v>60</v>
      </c>
      <c r="B31" s="15" t="s">
        <v>116</v>
      </c>
      <c r="C31" s="2" t="s">
        <v>85</v>
      </c>
      <c r="D31" s="21" t="s">
        <v>93</v>
      </c>
      <c r="E31" s="3" t="s">
        <v>4</v>
      </c>
      <c r="F31" s="22">
        <v>110.37935402949591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181"/>
  <sheetViews>
    <sheetView showGridLines="0" zoomScale="70" zoomScaleNormal="7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  <col min="8" max="8" width="30.140625" bestFit="1" customWidth="1"/>
  </cols>
  <sheetData>
    <row r="1" spans="1:10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10" ht="39" customHeight="1" x14ac:dyDescent="0.25">
      <c r="A2" s="4" t="s">
        <v>86</v>
      </c>
      <c r="B2" s="15" t="s">
        <v>3</v>
      </c>
      <c r="C2" s="2" t="s">
        <v>92</v>
      </c>
      <c r="D2" s="21" t="s">
        <v>35</v>
      </c>
      <c r="E2" s="3" t="s">
        <v>21</v>
      </c>
      <c r="F2" s="37">
        <v>7.8997076330175761E-2</v>
      </c>
    </row>
    <row r="3" spans="1:10" ht="39" customHeight="1" x14ac:dyDescent="0.25">
      <c r="A3" s="4" t="s">
        <v>86</v>
      </c>
      <c r="B3" s="15" t="s">
        <v>3</v>
      </c>
      <c r="C3" s="2" t="s">
        <v>92</v>
      </c>
      <c r="D3" s="21" t="s">
        <v>37</v>
      </c>
      <c r="E3" s="3" t="s">
        <v>27</v>
      </c>
      <c r="F3" s="37">
        <v>2.6180764190539923E-2</v>
      </c>
      <c r="H3" s="25"/>
    </row>
    <row r="4" spans="1:10" ht="39" customHeight="1" x14ac:dyDescent="0.25">
      <c r="A4" s="4" t="s">
        <v>86</v>
      </c>
      <c r="B4" s="15" t="s">
        <v>3</v>
      </c>
      <c r="C4" s="2" t="s">
        <v>92</v>
      </c>
      <c r="D4" s="21" t="s">
        <v>39</v>
      </c>
      <c r="E4" s="3" t="s">
        <v>24</v>
      </c>
      <c r="F4" s="37">
        <v>3.4697941308294775E-2</v>
      </c>
      <c r="H4" s="25"/>
    </row>
    <row r="5" spans="1:10" ht="39" customHeight="1" x14ac:dyDescent="0.25">
      <c r="A5" s="4" t="s">
        <v>86</v>
      </c>
      <c r="B5" s="15" t="s">
        <v>3</v>
      </c>
      <c r="C5" s="2" t="s">
        <v>92</v>
      </c>
      <c r="D5" s="21" t="s">
        <v>52</v>
      </c>
      <c r="E5" s="3" t="s">
        <v>31</v>
      </c>
      <c r="F5" s="37">
        <v>0.39244993781791476</v>
      </c>
      <c r="H5" s="25"/>
    </row>
    <row r="6" spans="1:10" ht="39" customHeight="1" x14ac:dyDescent="0.25">
      <c r="A6" s="4" t="s">
        <v>86</v>
      </c>
      <c r="B6" s="15" t="s">
        <v>3</v>
      </c>
      <c r="C6" s="2" t="s">
        <v>92</v>
      </c>
      <c r="D6" s="21" t="s">
        <v>93</v>
      </c>
      <c r="E6" s="3" t="s">
        <v>28</v>
      </c>
      <c r="F6" s="37">
        <v>1.2747612155434847E-2</v>
      </c>
      <c r="H6" s="25"/>
    </row>
    <row r="7" spans="1:10" ht="39" customHeight="1" x14ac:dyDescent="0.25">
      <c r="A7" s="4" t="s">
        <v>86</v>
      </c>
      <c r="B7" s="15" t="s">
        <v>3</v>
      </c>
      <c r="C7" s="2" t="s">
        <v>92</v>
      </c>
      <c r="D7" s="21" t="s">
        <v>35</v>
      </c>
      <c r="E7" s="3" t="s">
        <v>17</v>
      </c>
      <c r="F7" s="37">
        <v>1.940480970139442E-2</v>
      </c>
      <c r="H7" s="25"/>
    </row>
    <row r="8" spans="1:10" ht="39" customHeight="1" x14ac:dyDescent="0.25">
      <c r="A8" s="4" t="s">
        <v>86</v>
      </c>
      <c r="B8" s="15" t="s">
        <v>3</v>
      </c>
      <c r="C8" s="2" t="s">
        <v>92</v>
      </c>
      <c r="D8" s="21" t="s">
        <v>37</v>
      </c>
      <c r="E8" s="3" t="s">
        <v>30</v>
      </c>
      <c r="F8" s="37">
        <v>1.2994322225733084E-2</v>
      </c>
    </row>
    <row r="9" spans="1:10" ht="39" customHeight="1" x14ac:dyDescent="0.25">
      <c r="A9" s="4" t="s">
        <v>86</v>
      </c>
      <c r="B9" s="15" t="s">
        <v>3</v>
      </c>
      <c r="C9" s="2" t="s">
        <v>92</v>
      </c>
      <c r="D9" s="21" t="s">
        <v>39</v>
      </c>
      <c r="E9" s="3" t="s">
        <v>32</v>
      </c>
      <c r="F9" s="37">
        <v>8.9486907313478831E-2</v>
      </c>
    </row>
    <row r="10" spans="1:10" ht="39" customHeight="1" x14ac:dyDescent="0.25">
      <c r="A10" s="4" t="s">
        <v>86</v>
      </c>
      <c r="B10" s="15" t="s">
        <v>3</v>
      </c>
      <c r="C10" s="2" t="s">
        <v>92</v>
      </c>
      <c r="D10" s="21" t="s">
        <v>52</v>
      </c>
      <c r="E10" s="3" t="s">
        <v>23</v>
      </c>
      <c r="F10" s="37">
        <v>1.9739213297196672E-2</v>
      </c>
    </row>
    <row r="11" spans="1:10" ht="39" customHeight="1" x14ac:dyDescent="0.25">
      <c r="A11" s="4" t="s">
        <v>86</v>
      </c>
      <c r="B11" s="15" t="s">
        <v>3</v>
      </c>
      <c r="C11" s="2" t="s">
        <v>92</v>
      </c>
      <c r="D11" s="21" t="s">
        <v>93</v>
      </c>
      <c r="E11" s="3" t="s">
        <v>18</v>
      </c>
      <c r="F11" s="37">
        <v>2.4946890514770861E-2</v>
      </c>
    </row>
    <row r="12" spans="1:10" ht="39" customHeight="1" x14ac:dyDescent="0.25">
      <c r="A12" s="4" t="s">
        <v>86</v>
      </c>
      <c r="B12" s="15" t="s">
        <v>3</v>
      </c>
      <c r="C12" s="2" t="s">
        <v>92</v>
      </c>
      <c r="D12" s="21" t="s">
        <v>35</v>
      </c>
      <c r="E12" s="3" t="s">
        <v>10</v>
      </c>
      <c r="F12" s="37">
        <v>1.6980600711940814E-2</v>
      </c>
    </row>
    <row r="13" spans="1:10" ht="39" customHeight="1" x14ac:dyDescent="0.25">
      <c r="A13" s="4" t="s">
        <v>86</v>
      </c>
      <c r="B13" s="15" t="s">
        <v>3</v>
      </c>
      <c r="C13" s="2" t="s">
        <v>92</v>
      </c>
      <c r="D13" s="21" t="s">
        <v>37</v>
      </c>
      <c r="E13" s="3" t="s">
        <v>25</v>
      </c>
      <c r="F13" s="37">
        <v>4.5602797106384631E-2</v>
      </c>
    </row>
    <row r="14" spans="1:10" ht="39" customHeight="1" x14ac:dyDescent="0.25">
      <c r="A14" s="4" t="s">
        <v>86</v>
      </c>
      <c r="B14" s="15" t="s">
        <v>3</v>
      </c>
      <c r="C14" s="2" t="s">
        <v>92</v>
      </c>
      <c r="D14" s="21" t="s">
        <v>39</v>
      </c>
      <c r="E14" s="3" t="s">
        <v>19</v>
      </c>
      <c r="F14" s="37">
        <v>1.5733205004316724E-2</v>
      </c>
    </row>
    <row r="15" spans="1:10" ht="39" customHeight="1" x14ac:dyDescent="0.25">
      <c r="A15" s="4" t="s">
        <v>86</v>
      </c>
      <c r="B15" s="15" t="s">
        <v>3</v>
      </c>
      <c r="C15" s="2" t="s">
        <v>92</v>
      </c>
      <c r="D15" s="21" t="s">
        <v>52</v>
      </c>
      <c r="E15" s="3" t="s">
        <v>33</v>
      </c>
      <c r="F15" s="37">
        <v>0.21503096144688721</v>
      </c>
    </row>
    <row r="16" spans="1:10" ht="39" customHeight="1" x14ac:dyDescent="0.25">
      <c r="A16" s="4" t="s">
        <v>86</v>
      </c>
      <c r="B16" s="15" t="s">
        <v>3</v>
      </c>
      <c r="C16" s="2" t="s">
        <v>92</v>
      </c>
      <c r="D16" s="21" t="s">
        <v>93</v>
      </c>
      <c r="E16" s="3" t="s">
        <v>20</v>
      </c>
      <c r="F16" s="37">
        <v>4.8398253447953239E-2</v>
      </c>
      <c r="J16" s="36"/>
    </row>
    <row r="17" spans="1:6" ht="39" customHeight="1" x14ac:dyDescent="0.25">
      <c r="A17" s="4" t="s">
        <v>86</v>
      </c>
      <c r="B17" s="15" t="s">
        <v>3</v>
      </c>
      <c r="C17" s="2" t="s">
        <v>92</v>
      </c>
      <c r="D17" s="21" t="s">
        <v>35</v>
      </c>
      <c r="E17" s="3" t="s">
        <v>12</v>
      </c>
      <c r="F17" s="37">
        <v>4.9778720980850778E-3</v>
      </c>
    </row>
    <row r="18" spans="1:6" ht="39" customHeight="1" x14ac:dyDescent="0.25">
      <c r="A18" s="4" t="s">
        <v>86</v>
      </c>
      <c r="B18" s="15" t="s">
        <v>3</v>
      </c>
      <c r="C18" s="2" t="s">
        <v>92</v>
      </c>
      <c r="D18" s="21" t="s">
        <v>37</v>
      </c>
      <c r="E18" s="3" t="s">
        <v>22</v>
      </c>
      <c r="F18" s="37">
        <v>1.1820200613414511E-2</v>
      </c>
    </row>
    <row r="19" spans="1:6" ht="39" customHeight="1" x14ac:dyDescent="0.25">
      <c r="A19" s="4" t="s">
        <v>86</v>
      </c>
      <c r="B19" s="15" t="s">
        <v>3</v>
      </c>
      <c r="C19" s="2" t="s">
        <v>92</v>
      </c>
      <c r="D19" s="21" t="s">
        <v>39</v>
      </c>
      <c r="E19" s="3" t="s">
        <v>5</v>
      </c>
      <c r="F19" s="37">
        <v>5.6370856123419438E-2</v>
      </c>
    </row>
    <row r="20" spans="1:6" ht="39" customHeight="1" x14ac:dyDescent="0.25">
      <c r="A20" s="4" t="s">
        <v>86</v>
      </c>
      <c r="B20" s="15" t="s">
        <v>3</v>
      </c>
      <c r="C20" s="2" t="s">
        <v>92</v>
      </c>
      <c r="D20" s="21" t="s">
        <v>52</v>
      </c>
      <c r="E20" s="3" t="s">
        <v>29</v>
      </c>
      <c r="F20" s="37">
        <v>6.0861862360768348E-2</v>
      </c>
    </row>
    <row r="21" spans="1:6" ht="39" customHeight="1" x14ac:dyDescent="0.25">
      <c r="A21" s="4" t="s">
        <v>86</v>
      </c>
      <c r="B21" s="15" t="s">
        <v>3</v>
      </c>
      <c r="C21" s="2" t="s">
        <v>92</v>
      </c>
      <c r="D21" s="21" t="s">
        <v>93</v>
      </c>
      <c r="E21" s="3" t="s">
        <v>26</v>
      </c>
      <c r="F21" s="37">
        <v>1.0949350803653866E-2</v>
      </c>
    </row>
    <row r="22" spans="1:6" ht="39" customHeight="1" x14ac:dyDescent="0.25">
      <c r="A22" s="4" t="s">
        <v>86</v>
      </c>
      <c r="B22" s="15" t="s">
        <v>3</v>
      </c>
      <c r="C22" s="2" t="s">
        <v>92</v>
      </c>
      <c r="D22" s="21" t="s">
        <v>35</v>
      </c>
      <c r="E22" s="3" t="s">
        <v>8</v>
      </c>
      <c r="F22" s="37">
        <v>7.1747649406747396E-2</v>
      </c>
    </row>
    <row r="23" spans="1:6" ht="39" customHeight="1" x14ac:dyDescent="0.25">
      <c r="A23" s="4" t="s">
        <v>86</v>
      </c>
      <c r="B23" s="15" t="s">
        <v>3</v>
      </c>
      <c r="C23" s="2" t="s">
        <v>92</v>
      </c>
      <c r="D23" s="21" t="s">
        <v>37</v>
      </c>
      <c r="E23" s="3" t="s">
        <v>6</v>
      </c>
      <c r="F23" s="37">
        <v>1.2669472917098315E-2</v>
      </c>
    </row>
    <row r="24" spans="1:6" ht="39" customHeight="1" x14ac:dyDescent="0.25">
      <c r="A24" s="4" t="s">
        <v>86</v>
      </c>
      <c r="B24" s="15" t="s">
        <v>3</v>
      </c>
      <c r="C24" s="2" t="s">
        <v>92</v>
      </c>
      <c r="D24" s="21" t="s">
        <v>39</v>
      </c>
      <c r="E24" s="3" t="s">
        <v>7</v>
      </c>
      <c r="F24" s="37">
        <v>4.8788258851972292E-2</v>
      </c>
    </row>
    <row r="25" spans="1:6" ht="39" customHeight="1" x14ac:dyDescent="0.25">
      <c r="A25" s="4" t="s">
        <v>86</v>
      </c>
      <c r="B25" s="15" t="s">
        <v>3</v>
      </c>
      <c r="C25" s="2" t="s">
        <v>92</v>
      </c>
      <c r="D25" s="21" t="s">
        <v>52</v>
      </c>
      <c r="E25" s="3" t="s">
        <v>11</v>
      </c>
      <c r="F25" s="37">
        <v>2.6200595164502582E-2</v>
      </c>
    </row>
    <row r="26" spans="1:6" ht="39" customHeight="1" x14ac:dyDescent="0.25">
      <c r="A26" s="4" t="s">
        <v>86</v>
      </c>
      <c r="B26" s="15" t="s">
        <v>3</v>
      </c>
      <c r="C26" s="2" t="s">
        <v>92</v>
      </c>
      <c r="D26" s="21" t="s">
        <v>93</v>
      </c>
      <c r="E26" s="3" t="s">
        <v>13</v>
      </c>
      <c r="F26" s="37">
        <v>5.255365750952503E-2</v>
      </c>
    </row>
    <row r="27" spans="1:6" ht="39" customHeight="1" x14ac:dyDescent="0.25">
      <c r="A27" s="4" t="s">
        <v>86</v>
      </c>
      <c r="B27" s="15" t="s">
        <v>3</v>
      </c>
      <c r="C27" s="2" t="s">
        <v>92</v>
      </c>
      <c r="D27" s="21" t="s">
        <v>35</v>
      </c>
      <c r="E27" s="3" t="s">
        <v>15</v>
      </c>
      <c r="F27" s="37">
        <v>1.8285542752603891E-2</v>
      </c>
    </row>
    <row r="28" spans="1:6" ht="39" customHeight="1" x14ac:dyDescent="0.25">
      <c r="A28" s="4" t="s">
        <v>86</v>
      </c>
      <c r="B28" s="15" t="s">
        <v>3</v>
      </c>
      <c r="C28" s="2" t="s">
        <v>92</v>
      </c>
      <c r="D28" s="21" t="s">
        <v>37</v>
      </c>
      <c r="E28" s="3" t="s">
        <v>46</v>
      </c>
      <c r="F28" s="37">
        <v>2.2352002135102068E-2</v>
      </c>
    </row>
    <row r="29" spans="1:6" ht="39" customHeight="1" x14ac:dyDescent="0.25">
      <c r="A29" s="4" t="s">
        <v>86</v>
      </c>
      <c r="B29" s="15" t="s">
        <v>3</v>
      </c>
      <c r="C29" s="2" t="s">
        <v>92</v>
      </c>
      <c r="D29" s="21" t="s">
        <v>39</v>
      </c>
      <c r="E29" s="3" t="s">
        <v>16</v>
      </c>
      <c r="F29" s="37">
        <v>2.9873110994159811E-2</v>
      </c>
    </row>
    <row r="30" spans="1:6" ht="39" customHeight="1" x14ac:dyDescent="0.25">
      <c r="A30" s="4" t="s">
        <v>86</v>
      </c>
      <c r="B30" s="15" t="s">
        <v>3</v>
      </c>
      <c r="C30" s="2" t="s">
        <v>92</v>
      </c>
      <c r="D30" s="21" t="s">
        <v>52</v>
      </c>
      <c r="E30" s="3" t="s">
        <v>14</v>
      </c>
      <c r="F30" s="37">
        <v>1.8168780017077724E-2</v>
      </c>
    </row>
    <row r="31" spans="1:6" ht="39" customHeight="1" x14ac:dyDescent="0.25">
      <c r="A31" s="4" t="s">
        <v>86</v>
      </c>
      <c r="B31" s="15" t="s">
        <v>3</v>
      </c>
      <c r="C31" s="2" t="s">
        <v>92</v>
      </c>
      <c r="D31" s="21" t="s">
        <v>93</v>
      </c>
      <c r="E31" s="3" t="s">
        <v>9</v>
      </c>
      <c r="F31" s="37">
        <v>2.2899332160349964E-2</v>
      </c>
    </row>
    <row r="32" spans="1:6" ht="39" customHeight="1" x14ac:dyDescent="0.25">
      <c r="A32" s="4" t="s">
        <v>94</v>
      </c>
      <c r="B32" s="15" t="s">
        <v>116</v>
      </c>
      <c r="C32" s="2" t="s">
        <v>92</v>
      </c>
      <c r="D32" s="21" t="s">
        <v>93</v>
      </c>
      <c r="E32" s="3" t="s">
        <v>21</v>
      </c>
      <c r="F32" s="38">
        <v>31.629362354000001</v>
      </c>
    </row>
    <row r="33" spans="1:6" ht="39" customHeight="1" x14ac:dyDescent="0.25">
      <c r="A33" s="4" t="s">
        <v>94</v>
      </c>
      <c r="B33" s="15" t="s">
        <v>116</v>
      </c>
      <c r="C33" s="2" t="s">
        <v>92</v>
      </c>
      <c r="D33" s="21" t="s">
        <v>93</v>
      </c>
      <c r="E33" s="3" t="s">
        <v>27</v>
      </c>
      <c r="F33" s="38">
        <v>52.659281372559995</v>
      </c>
    </row>
    <row r="34" spans="1:6" ht="39" customHeight="1" x14ac:dyDescent="0.25">
      <c r="A34" s="4" t="s">
        <v>94</v>
      </c>
      <c r="B34" s="15" t="s">
        <v>116</v>
      </c>
      <c r="C34" s="2" t="s">
        <v>92</v>
      </c>
      <c r="D34" s="21" t="s">
        <v>93</v>
      </c>
      <c r="E34" s="3" t="s">
        <v>24</v>
      </c>
      <c r="F34" s="38">
        <v>33.961378141928009</v>
      </c>
    </row>
    <row r="35" spans="1:6" ht="39" customHeight="1" x14ac:dyDescent="0.25">
      <c r="A35" s="4" t="s">
        <v>94</v>
      </c>
      <c r="B35" s="15" t="s">
        <v>116</v>
      </c>
      <c r="C35" s="2" t="s">
        <v>92</v>
      </c>
      <c r="D35" s="21" t="s">
        <v>93</v>
      </c>
      <c r="E35" s="3" t="s">
        <v>31</v>
      </c>
      <c r="F35" s="38">
        <v>23.730385761000001</v>
      </c>
    </row>
    <row r="36" spans="1:6" ht="39" customHeight="1" x14ac:dyDescent="0.25">
      <c r="A36" s="4" t="s">
        <v>94</v>
      </c>
      <c r="B36" s="15" t="s">
        <v>116</v>
      </c>
      <c r="C36" s="2" t="s">
        <v>92</v>
      </c>
      <c r="D36" s="21" t="s">
        <v>93</v>
      </c>
      <c r="E36" s="3" t="s">
        <v>28</v>
      </c>
      <c r="F36" s="38">
        <v>27.464587583894449</v>
      </c>
    </row>
    <row r="37" spans="1:6" ht="39" customHeight="1" x14ac:dyDescent="0.25">
      <c r="A37" s="4" t="s">
        <v>94</v>
      </c>
      <c r="B37" s="15" t="s">
        <v>116</v>
      </c>
      <c r="C37" s="2" t="s">
        <v>92</v>
      </c>
      <c r="D37" s="21" t="s">
        <v>93</v>
      </c>
      <c r="E37" s="3" t="s">
        <v>17</v>
      </c>
      <c r="F37" s="38">
        <v>23.873284931000001</v>
      </c>
    </row>
    <row r="38" spans="1:6" ht="39" customHeight="1" x14ac:dyDescent="0.25">
      <c r="A38" s="4" t="s">
        <v>94</v>
      </c>
      <c r="B38" s="15" t="s">
        <v>116</v>
      </c>
      <c r="C38" s="2" t="s">
        <v>92</v>
      </c>
      <c r="D38" s="21" t="s">
        <v>93</v>
      </c>
      <c r="E38" s="3" t="s">
        <v>30</v>
      </c>
      <c r="F38" s="38">
        <v>19.479275816921696</v>
      </c>
    </row>
    <row r="39" spans="1:6" ht="39" customHeight="1" x14ac:dyDescent="0.25">
      <c r="A39" s="4" t="s">
        <v>94</v>
      </c>
      <c r="B39" s="15" t="s">
        <v>116</v>
      </c>
      <c r="C39" s="2" t="s">
        <v>92</v>
      </c>
      <c r="D39" s="21" t="s">
        <v>93</v>
      </c>
      <c r="E39" s="3" t="s">
        <v>32</v>
      </c>
      <c r="F39" s="38">
        <v>8.6061597850599991</v>
      </c>
    </row>
    <row r="40" spans="1:6" ht="39" customHeight="1" x14ac:dyDescent="0.25">
      <c r="A40" s="4" t="s">
        <v>94</v>
      </c>
      <c r="B40" s="15" t="s">
        <v>116</v>
      </c>
      <c r="C40" s="2" t="s">
        <v>92</v>
      </c>
      <c r="D40" s="21" t="s">
        <v>93</v>
      </c>
      <c r="E40" s="3" t="s">
        <v>23</v>
      </c>
      <c r="F40" s="38">
        <v>6.98454375763</v>
      </c>
    </row>
    <row r="41" spans="1:6" ht="39" customHeight="1" x14ac:dyDescent="0.25">
      <c r="A41" s="4" t="s">
        <v>94</v>
      </c>
      <c r="B41" s="15" t="s">
        <v>116</v>
      </c>
      <c r="C41" s="2" t="s">
        <v>92</v>
      </c>
      <c r="D41" s="21" t="s">
        <v>93</v>
      </c>
      <c r="E41" s="3" t="s">
        <v>18</v>
      </c>
      <c r="F41" s="38">
        <v>5.6493379064899987</v>
      </c>
    </row>
    <row r="42" spans="1:6" ht="39" customHeight="1" x14ac:dyDescent="0.25">
      <c r="A42" s="4" t="s">
        <v>94</v>
      </c>
      <c r="B42" s="15" t="s">
        <v>116</v>
      </c>
      <c r="C42" s="2" t="s">
        <v>92</v>
      </c>
      <c r="D42" s="21" t="s">
        <v>93</v>
      </c>
      <c r="E42" s="3" t="s">
        <v>10</v>
      </c>
      <c r="F42" s="38">
        <v>8.9210986622514579</v>
      </c>
    </row>
    <row r="43" spans="1:6" ht="39" customHeight="1" x14ac:dyDescent="0.25">
      <c r="A43" s="4" t="s">
        <v>94</v>
      </c>
      <c r="B43" s="15" t="s">
        <v>116</v>
      </c>
      <c r="C43" s="2" t="s">
        <v>92</v>
      </c>
      <c r="D43" s="21" t="s">
        <v>93</v>
      </c>
      <c r="E43" s="3" t="s">
        <v>25</v>
      </c>
      <c r="F43" s="38">
        <v>4.6564216235956444</v>
      </c>
    </row>
    <row r="44" spans="1:6" ht="39" customHeight="1" x14ac:dyDescent="0.25">
      <c r="A44" s="4" t="s">
        <v>94</v>
      </c>
      <c r="B44" s="15" t="s">
        <v>116</v>
      </c>
      <c r="C44" s="2" t="s">
        <v>92</v>
      </c>
      <c r="D44" s="21" t="s">
        <v>93</v>
      </c>
      <c r="E44" s="3" t="s">
        <v>19</v>
      </c>
      <c r="F44" s="38">
        <v>5.7972144200500004</v>
      </c>
    </row>
    <row r="45" spans="1:6" ht="39" customHeight="1" x14ac:dyDescent="0.25">
      <c r="A45" s="4" t="s">
        <v>94</v>
      </c>
      <c r="B45" s="15" t="s">
        <v>116</v>
      </c>
      <c r="C45" s="2" t="s">
        <v>92</v>
      </c>
      <c r="D45" s="21" t="s">
        <v>93</v>
      </c>
      <c r="E45" s="3" t="s">
        <v>33</v>
      </c>
      <c r="F45" s="38">
        <v>1.493379</v>
      </c>
    </row>
    <row r="46" spans="1:6" ht="39" customHeight="1" x14ac:dyDescent="0.25">
      <c r="A46" s="4" t="s">
        <v>94</v>
      </c>
      <c r="B46" s="15" t="s">
        <v>116</v>
      </c>
      <c r="C46" s="2" t="s">
        <v>92</v>
      </c>
      <c r="D46" s="21" t="s">
        <v>93</v>
      </c>
      <c r="E46" s="3" t="s">
        <v>20</v>
      </c>
      <c r="F46" s="38">
        <v>1.6713832057134785</v>
      </c>
    </row>
    <row r="47" spans="1:6" ht="39" customHeight="1" x14ac:dyDescent="0.25">
      <c r="A47" s="4" t="s">
        <v>94</v>
      </c>
      <c r="B47" s="15" t="s">
        <v>116</v>
      </c>
      <c r="C47" s="2" t="s">
        <v>92</v>
      </c>
      <c r="D47" s="21" t="s">
        <v>93</v>
      </c>
      <c r="E47" s="3" t="s">
        <v>12</v>
      </c>
      <c r="F47" s="38">
        <v>2.5411986369004009</v>
      </c>
    </row>
    <row r="48" spans="1:6" ht="39" customHeight="1" x14ac:dyDescent="0.25">
      <c r="A48" s="4" t="s">
        <v>94</v>
      </c>
      <c r="B48" s="15" t="s">
        <v>116</v>
      </c>
      <c r="C48" s="2" t="s">
        <v>92</v>
      </c>
      <c r="D48" s="21" t="s">
        <v>93</v>
      </c>
      <c r="E48" s="3" t="s">
        <v>22</v>
      </c>
      <c r="F48" s="38">
        <v>1.9659380831046647</v>
      </c>
    </row>
    <row r="49" spans="1:6" ht="39" customHeight="1" x14ac:dyDescent="0.25">
      <c r="A49" s="4" t="s">
        <v>94</v>
      </c>
      <c r="B49" s="15" t="s">
        <v>116</v>
      </c>
      <c r="C49" s="2" t="s">
        <v>92</v>
      </c>
      <c r="D49" s="21" t="s">
        <v>93</v>
      </c>
      <c r="E49" s="3" t="s">
        <v>5</v>
      </c>
      <c r="F49" s="38">
        <v>0.82381273038436542</v>
      </c>
    </row>
    <row r="50" spans="1:6" ht="39" customHeight="1" x14ac:dyDescent="0.25">
      <c r="A50" s="4" t="s">
        <v>94</v>
      </c>
      <c r="B50" s="15" t="s">
        <v>116</v>
      </c>
      <c r="C50" s="2" t="s">
        <v>92</v>
      </c>
      <c r="D50" s="21" t="s">
        <v>93</v>
      </c>
      <c r="E50" s="3" t="s">
        <v>29</v>
      </c>
      <c r="F50" s="38">
        <v>1.0708059303110591</v>
      </c>
    </row>
    <row r="51" spans="1:6" ht="39" customHeight="1" x14ac:dyDescent="0.25">
      <c r="A51" s="4" t="s">
        <v>94</v>
      </c>
      <c r="B51" s="15" t="s">
        <v>116</v>
      </c>
      <c r="C51" s="2" t="s">
        <v>92</v>
      </c>
      <c r="D51" s="21" t="s">
        <v>93</v>
      </c>
      <c r="E51" s="3" t="s">
        <v>26</v>
      </c>
      <c r="F51" s="38">
        <v>0.65166510974000003</v>
      </c>
    </row>
    <row r="52" spans="1:6" ht="39" customHeight="1" x14ac:dyDescent="0.25">
      <c r="A52" s="4" t="s">
        <v>94</v>
      </c>
      <c r="B52" s="15" t="s">
        <v>116</v>
      </c>
      <c r="C52" s="2" t="s">
        <v>92</v>
      </c>
      <c r="D52" s="21" t="s">
        <v>93</v>
      </c>
      <c r="E52" s="3" t="s">
        <v>8</v>
      </c>
      <c r="F52" s="38">
        <v>0.60441047141834603</v>
      </c>
    </row>
    <row r="53" spans="1:6" ht="39" customHeight="1" x14ac:dyDescent="0.25">
      <c r="A53" s="4" t="s">
        <v>94</v>
      </c>
      <c r="B53" s="15" t="s">
        <v>116</v>
      </c>
      <c r="C53" s="2" t="s">
        <v>92</v>
      </c>
      <c r="D53" s="21" t="s">
        <v>93</v>
      </c>
      <c r="E53" s="3" t="s">
        <v>6</v>
      </c>
      <c r="F53" s="38">
        <v>0.90835155295319703</v>
      </c>
    </row>
    <row r="54" spans="1:6" ht="39" customHeight="1" x14ac:dyDescent="0.25">
      <c r="A54" s="4" t="s">
        <v>94</v>
      </c>
      <c r="B54" s="15" t="s">
        <v>116</v>
      </c>
      <c r="C54" s="2" t="s">
        <v>92</v>
      </c>
      <c r="D54" s="21" t="s">
        <v>93</v>
      </c>
      <c r="E54" s="3" t="s">
        <v>7</v>
      </c>
      <c r="F54" s="38">
        <v>0.68989453942504753</v>
      </c>
    </row>
    <row r="55" spans="1:6" ht="39" customHeight="1" x14ac:dyDescent="0.25">
      <c r="A55" s="4" t="s">
        <v>94</v>
      </c>
      <c r="B55" s="15" t="s">
        <v>116</v>
      </c>
      <c r="C55" s="2" t="s">
        <v>92</v>
      </c>
      <c r="D55" s="21" t="s">
        <v>93</v>
      </c>
      <c r="E55" s="3" t="s">
        <v>11</v>
      </c>
      <c r="F55" s="38">
        <v>0.37827993939999999</v>
      </c>
    </row>
    <row r="56" spans="1:6" ht="39" customHeight="1" x14ac:dyDescent="0.25">
      <c r="A56" s="4" t="s">
        <v>94</v>
      </c>
      <c r="B56" s="15" t="s">
        <v>116</v>
      </c>
      <c r="C56" s="2" t="s">
        <v>92</v>
      </c>
      <c r="D56" s="21" t="s">
        <v>93</v>
      </c>
      <c r="E56" s="3" t="s">
        <v>13</v>
      </c>
      <c r="F56" s="38">
        <v>0.36080400000000001</v>
      </c>
    </row>
    <row r="57" spans="1:6" ht="39" customHeight="1" x14ac:dyDescent="0.25">
      <c r="A57" s="4" t="s">
        <v>94</v>
      </c>
      <c r="B57" s="15" t="s">
        <v>116</v>
      </c>
      <c r="C57" s="2" t="s">
        <v>92</v>
      </c>
      <c r="D57" s="21" t="s">
        <v>93</v>
      </c>
      <c r="E57" s="3" t="s">
        <v>15</v>
      </c>
      <c r="F57" s="38">
        <v>0.36736984097162123</v>
      </c>
    </row>
    <row r="58" spans="1:6" ht="39" customHeight="1" x14ac:dyDescent="0.25">
      <c r="A58" s="4" t="s">
        <v>94</v>
      </c>
      <c r="B58" s="15" t="s">
        <v>116</v>
      </c>
      <c r="C58" s="2" t="s">
        <v>92</v>
      </c>
      <c r="D58" s="21" t="s">
        <v>93</v>
      </c>
      <c r="E58" s="3" t="s">
        <v>46</v>
      </c>
      <c r="F58" s="38">
        <v>0.31427013189131997</v>
      </c>
    </row>
    <row r="59" spans="1:6" ht="39" customHeight="1" x14ac:dyDescent="0.25">
      <c r="A59" s="4" t="s">
        <v>94</v>
      </c>
      <c r="B59" s="15" t="s">
        <v>116</v>
      </c>
      <c r="C59" s="2" t="s">
        <v>92</v>
      </c>
      <c r="D59" s="21" t="s">
        <v>93</v>
      </c>
      <c r="E59" s="3" t="s">
        <v>16</v>
      </c>
      <c r="F59" s="38">
        <v>0.2233979415917812</v>
      </c>
    </row>
    <row r="60" spans="1:6" ht="39" customHeight="1" x14ac:dyDescent="0.25">
      <c r="A60" s="4" t="s">
        <v>94</v>
      </c>
      <c r="B60" s="15" t="s">
        <v>116</v>
      </c>
      <c r="C60" s="2" t="s">
        <v>92</v>
      </c>
      <c r="D60" s="21" t="s">
        <v>93</v>
      </c>
      <c r="E60" s="3" t="s">
        <v>14</v>
      </c>
      <c r="F60" s="38">
        <v>0.10675999999999999</v>
      </c>
    </row>
    <row r="61" spans="1:6" ht="39" customHeight="1" x14ac:dyDescent="0.25">
      <c r="A61" s="4" t="s">
        <v>94</v>
      </c>
      <c r="B61" s="15" t="s">
        <v>116</v>
      </c>
      <c r="C61" s="2" t="s">
        <v>92</v>
      </c>
      <c r="D61" s="21" t="s">
        <v>93</v>
      </c>
      <c r="E61" s="3" t="s">
        <v>9</v>
      </c>
      <c r="F61" s="38">
        <v>0.140668458</v>
      </c>
    </row>
    <row r="62" spans="1:6" ht="39" customHeight="1" x14ac:dyDescent="0.25">
      <c r="A62" s="4" t="s">
        <v>88</v>
      </c>
      <c r="B62" s="15" t="s">
        <v>116</v>
      </c>
      <c r="C62" s="2" t="s">
        <v>92</v>
      </c>
      <c r="D62" s="21" t="s">
        <v>93</v>
      </c>
      <c r="E62" s="3" t="s">
        <v>21</v>
      </c>
      <c r="F62" s="38">
        <v>6.2928527079999999</v>
      </c>
    </row>
    <row r="63" spans="1:6" ht="39" customHeight="1" x14ac:dyDescent="0.25">
      <c r="A63" s="4" t="s">
        <v>88</v>
      </c>
      <c r="B63" s="15" t="s">
        <v>116</v>
      </c>
      <c r="C63" s="2" t="s">
        <v>92</v>
      </c>
      <c r="D63" s="21" t="s">
        <v>93</v>
      </c>
      <c r="E63" s="3" t="s">
        <v>27</v>
      </c>
      <c r="F63" s="38">
        <v>8.7390344132900015</v>
      </c>
    </row>
    <row r="64" spans="1:6" ht="39" customHeight="1" x14ac:dyDescent="0.25">
      <c r="A64" s="4" t="s">
        <v>88</v>
      </c>
      <c r="B64" s="15" t="s">
        <v>116</v>
      </c>
      <c r="C64" s="2" t="s">
        <v>92</v>
      </c>
      <c r="D64" s="21" t="s">
        <v>93</v>
      </c>
      <c r="E64" s="3" t="s">
        <v>24</v>
      </c>
      <c r="F64" s="38">
        <v>7.5236207511400011</v>
      </c>
    </row>
    <row r="65" spans="1:6" ht="39" customHeight="1" x14ac:dyDescent="0.25">
      <c r="A65" s="4" t="s">
        <v>88</v>
      </c>
      <c r="B65" s="15" t="s">
        <v>116</v>
      </c>
      <c r="C65" s="2" t="s">
        <v>92</v>
      </c>
      <c r="D65" s="21" t="s">
        <v>93</v>
      </c>
      <c r="E65" s="3" t="s">
        <v>31</v>
      </c>
      <c r="F65" s="38">
        <v>3.4791506800000001</v>
      </c>
    </row>
    <row r="66" spans="1:6" ht="39" customHeight="1" x14ac:dyDescent="0.25">
      <c r="A66" s="4" t="s">
        <v>88</v>
      </c>
      <c r="B66" s="15" t="s">
        <v>116</v>
      </c>
      <c r="C66" s="2" t="s">
        <v>92</v>
      </c>
      <c r="D66" s="21" t="s">
        <v>93</v>
      </c>
      <c r="E66" s="3" t="s">
        <v>28</v>
      </c>
      <c r="F66" s="38">
        <v>7.475177539725161</v>
      </c>
    </row>
    <row r="67" spans="1:6" ht="39" customHeight="1" x14ac:dyDescent="0.25">
      <c r="A67" s="4" t="s">
        <v>88</v>
      </c>
      <c r="B67" s="15" t="s">
        <v>116</v>
      </c>
      <c r="C67" s="2" t="s">
        <v>92</v>
      </c>
      <c r="D67" s="21" t="s">
        <v>93</v>
      </c>
      <c r="E67" s="3" t="s">
        <v>17</v>
      </c>
      <c r="F67" s="38">
        <v>2.129874413</v>
      </c>
    </row>
    <row r="68" spans="1:6" ht="39" customHeight="1" x14ac:dyDescent="0.25">
      <c r="A68" s="4" t="s">
        <v>88</v>
      </c>
      <c r="B68" s="15" t="s">
        <v>116</v>
      </c>
      <c r="C68" s="2" t="s">
        <v>92</v>
      </c>
      <c r="D68" s="21" t="s">
        <v>93</v>
      </c>
      <c r="E68" s="3" t="s">
        <v>30</v>
      </c>
      <c r="F68" s="38">
        <v>2.4383695608480624</v>
      </c>
    </row>
    <row r="69" spans="1:6" ht="39" customHeight="1" x14ac:dyDescent="0.25">
      <c r="A69" s="4" t="s">
        <v>88</v>
      </c>
      <c r="B69" s="15" t="s">
        <v>116</v>
      </c>
      <c r="C69" s="2" t="s">
        <v>92</v>
      </c>
      <c r="D69" s="21" t="s">
        <v>93</v>
      </c>
      <c r="E69" s="3" t="s">
        <v>32</v>
      </c>
      <c r="F69" s="38">
        <v>1.25251594896</v>
      </c>
    </row>
    <row r="70" spans="1:6" ht="39" customHeight="1" x14ac:dyDescent="0.25">
      <c r="A70" s="4" t="s">
        <v>88</v>
      </c>
      <c r="B70" s="15" t="s">
        <v>116</v>
      </c>
      <c r="C70" s="2" t="s">
        <v>92</v>
      </c>
      <c r="D70" s="21" t="s">
        <v>93</v>
      </c>
      <c r="E70" s="3" t="s">
        <v>23</v>
      </c>
      <c r="F70" s="38">
        <v>1.22661449214</v>
      </c>
    </row>
    <row r="71" spans="1:6" ht="39" customHeight="1" x14ac:dyDescent="0.25">
      <c r="A71" s="4" t="s">
        <v>88</v>
      </c>
      <c r="B71" s="15" t="s">
        <v>116</v>
      </c>
      <c r="C71" s="2" t="s">
        <v>92</v>
      </c>
      <c r="D71" s="21" t="s">
        <v>93</v>
      </c>
      <c r="E71" s="3" t="s">
        <v>18</v>
      </c>
      <c r="F71" s="38">
        <v>0.62133066540999982</v>
      </c>
    </row>
    <row r="72" spans="1:6" ht="39" customHeight="1" x14ac:dyDescent="0.25">
      <c r="A72" s="4" t="s">
        <v>88</v>
      </c>
      <c r="B72" s="15" t="s">
        <v>116</v>
      </c>
      <c r="C72" s="2" t="s">
        <v>92</v>
      </c>
      <c r="D72" s="21" t="s">
        <v>93</v>
      </c>
      <c r="E72" s="3" t="s">
        <v>10</v>
      </c>
      <c r="F72" s="38">
        <v>0.41782576089956569</v>
      </c>
    </row>
    <row r="73" spans="1:6" ht="39" customHeight="1" x14ac:dyDescent="0.25">
      <c r="A73" s="4" t="s">
        <v>88</v>
      </c>
      <c r="B73" s="15" t="s">
        <v>116</v>
      </c>
      <c r="C73" s="2" t="s">
        <v>92</v>
      </c>
      <c r="D73" s="21" t="s">
        <v>93</v>
      </c>
      <c r="E73" s="3" t="s">
        <v>25</v>
      </c>
      <c r="F73" s="38">
        <v>0.60796321146023202</v>
      </c>
    </row>
    <row r="74" spans="1:6" ht="39" customHeight="1" x14ac:dyDescent="0.25">
      <c r="A74" s="4" t="s">
        <v>88</v>
      </c>
      <c r="B74" s="15" t="s">
        <v>116</v>
      </c>
      <c r="C74" s="2" t="s">
        <v>92</v>
      </c>
      <c r="D74" s="21" t="s">
        <v>93</v>
      </c>
      <c r="E74" s="3" t="s">
        <v>19</v>
      </c>
      <c r="F74" s="38">
        <v>0.35747475723</v>
      </c>
    </row>
    <row r="75" spans="1:6" ht="39" customHeight="1" x14ac:dyDescent="0.25">
      <c r="A75" s="4" t="s">
        <v>88</v>
      </c>
      <c r="B75" s="15" t="s">
        <v>116</v>
      </c>
      <c r="C75" s="2" t="s">
        <v>92</v>
      </c>
      <c r="D75" s="21" t="s">
        <v>93</v>
      </c>
      <c r="E75" s="3" t="s">
        <v>33</v>
      </c>
      <c r="F75" s="38">
        <v>0.25794299999999998</v>
      </c>
    </row>
    <row r="76" spans="1:6" ht="39" customHeight="1" x14ac:dyDescent="0.25">
      <c r="A76" s="4" t="s">
        <v>88</v>
      </c>
      <c r="B76" s="15" t="s">
        <v>116</v>
      </c>
      <c r="C76" s="2" t="s">
        <v>92</v>
      </c>
      <c r="D76" s="21" t="s">
        <v>93</v>
      </c>
      <c r="E76" s="3" t="s">
        <v>20</v>
      </c>
      <c r="F76" s="38">
        <v>0.39780489104856942</v>
      </c>
    </row>
    <row r="77" spans="1:6" ht="39" customHeight="1" x14ac:dyDescent="0.25">
      <c r="A77" s="4" t="s">
        <v>88</v>
      </c>
      <c r="B77" s="15" t="s">
        <v>116</v>
      </c>
      <c r="C77" s="2" t="s">
        <v>92</v>
      </c>
      <c r="D77" s="21" t="s">
        <v>93</v>
      </c>
      <c r="E77" s="3" t="s">
        <v>12</v>
      </c>
      <c r="F77" s="38">
        <v>0.2622085275368492</v>
      </c>
    </row>
    <row r="78" spans="1:6" ht="39" customHeight="1" x14ac:dyDescent="0.25">
      <c r="A78" s="4" t="s">
        <v>88</v>
      </c>
      <c r="B78" s="15" t="s">
        <v>116</v>
      </c>
      <c r="C78" s="2" t="s">
        <v>92</v>
      </c>
      <c r="D78" s="21" t="s">
        <v>93</v>
      </c>
      <c r="E78" s="3" t="s">
        <v>22</v>
      </c>
      <c r="F78" s="38">
        <v>0.44468605190946825</v>
      </c>
    </row>
    <row r="79" spans="1:6" ht="39" customHeight="1" x14ac:dyDescent="0.25">
      <c r="A79" s="4" t="s">
        <v>88</v>
      </c>
      <c r="B79" s="15" t="s">
        <v>116</v>
      </c>
      <c r="C79" s="2" t="s">
        <v>92</v>
      </c>
      <c r="D79" s="21" t="s">
        <v>93</v>
      </c>
      <c r="E79" s="3" t="s">
        <v>5</v>
      </c>
      <c r="F79" s="38">
        <v>0.22530252880732277</v>
      </c>
    </row>
    <row r="80" spans="1:6" ht="39" customHeight="1" x14ac:dyDescent="0.25">
      <c r="A80" s="4" t="s">
        <v>88</v>
      </c>
      <c r="B80" s="15" t="s">
        <v>116</v>
      </c>
      <c r="C80" s="2" t="s">
        <v>92</v>
      </c>
      <c r="D80" s="21" t="s">
        <v>93</v>
      </c>
      <c r="E80" s="3" t="s">
        <v>29</v>
      </c>
      <c r="F80" s="38">
        <v>0.14102685031700754</v>
      </c>
    </row>
    <row r="81" spans="1:6" ht="39" customHeight="1" x14ac:dyDescent="0.25">
      <c r="A81" s="4" t="s">
        <v>88</v>
      </c>
      <c r="B81" s="15" t="s">
        <v>116</v>
      </c>
      <c r="C81" s="2" t="s">
        <v>92</v>
      </c>
      <c r="D81" s="21" t="s">
        <v>93</v>
      </c>
      <c r="E81" s="3" t="s">
        <v>26</v>
      </c>
      <c r="F81" s="38">
        <v>0.40098726293999998</v>
      </c>
    </row>
    <row r="82" spans="1:6" ht="39" customHeight="1" x14ac:dyDescent="0.25">
      <c r="A82" s="4" t="s">
        <v>88</v>
      </c>
      <c r="B82" s="15" t="s">
        <v>116</v>
      </c>
      <c r="C82" s="2" t="s">
        <v>92</v>
      </c>
      <c r="D82" s="21" t="s">
        <v>93</v>
      </c>
      <c r="E82" s="3" t="s">
        <v>8</v>
      </c>
      <c r="F82" s="38">
        <v>0.21976838122507364</v>
      </c>
    </row>
    <row r="83" spans="1:6" ht="39" customHeight="1" x14ac:dyDescent="0.25">
      <c r="A83" s="4" t="s">
        <v>88</v>
      </c>
      <c r="B83" s="15" t="s">
        <v>116</v>
      </c>
      <c r="C83" s="2" t="s">
        <v>92</v>
      </c>
      <c r="D83" s="21" t="s">
        <v>93</v>
      </c>
      <c r="E83" s="3" t="s">
        <v>6</v>
      </c>
      <c r="F83" s="38">
        <v>0.11140556662867919</v>
      </c>
    </row>
    <row r="84" spans="1:6" ht="39" customHeight="1" x14ac:dyDescent="0.25">
      <c r="A84" s="4" t="s">
        <v>88</v>
      </c>
      <c r="B84" s="15" t="s">
        <v>116</v>
      </c>
      <c r="C84" s="2" t="s">
        <v>92</v>
      </c>
      <c r="D84" s="21" t="s">
        <v>93</v>
      </c>
      <c r="E84" s="3" t="s">
        <v>7</v>
      </c>
      <c r="F84" s="38">
        <v>0.13947349851086749</v>
      </c>
    </row>
    <row r="85" spans="1:6" ht="39" customHeight="1" x14ac:dyDescent="0.25">
      <c r="A85" s="4" t="s">
        <v>88</v>
      </c>
      <c r="B85" s="15" t="s">
        <v>116</v>
      </c>
      <c r="C85" s="2" t="s">
        <v>92</v>
      </c>
      <c r="D85" s="21" t="s">
        <v>93</v>
      </c>
      <c r="E85" s="3" t="s">
        <v>11</v>
      </c>
      <c r="F85" s="38">
        <v>0.10083476931999999</v>
      </c>
    </row>
    <row r="86" spans="1:6" ht="39" customHeight="1" x14ac:dyDescent="0.25">
      <c r="A86" s="4" t="s">
        <v>88</v>
      </c>
      <c r="B86" s="15" t="s">
        <v>116</v>
      </c>
      <c r="C86" s="2" t="s">
        <v>92</v>
      </c>
      <c r="D86" s="21" t="s">
        <v>93</v>
      </c>
      <c r="E86" s="3" t="s">
        <v>13</v>
      </c>
      <c r="F86" s="38">
        <v>2.5606E-2</v>
      </c>
    </row>
    <row r="87" spans="1:6" ht="39" customHeight="1" x14ac:dyDescent="0.25">
      <c r="A87" s="4" t="s">
        <v>88</v>
      </c>
      <c r="B87" s="15" t="s">
        <v>116</v>
      </c>
      <c r="C87" s="2" t="s">
        <v>92</v>
      </c>
      <c r="D87" s="21" t="s">
        <v>93</v>
      </c>
      <c r="E87" s="3" t="s">
        <v>15</v>
      </c>
      <c r="F87" s="38">
        <v>3.0034043137840642E-2</v>
      </c>
    </row>
    <row r="88" spans="1:6" ht="39" customHeight="1" x14ac:dyDescent="0.25">
      <c r="A88" s="4" t="s">
        <v>88</v>
      </c>
      <c r="B88" s="15" t="s">
        <v>116</v>
      </c>
      <c r="C88" s="2" t="s">
        <v>92</v>
      </c>
      <c r="D88" s="21" t="s">
        <v>93</v>
      </c>
      <c r="E88" s="3" t="s">
        <v>46</v>
      </c>
      <c r="F88" s="38">
        <v>8.1858703754410719E-2</v>
      </c>
    </row>
    <row r="89" spans="1:6" ht="39" customHeight="1" x14ac:dyDescent="0.25">
      <c r="A89" s="4" t="s">
        <v>88</v>
      </c>
      <c r="B89" s="15" t="s">
        <v>116</v>
      </c>
      <c r="C89" s="2" t="s">
        <v>92</v>
      </c>
      <c r="D89" s="21" t="s">
        <v>93</v>
      </c>
      <c r="E89" s="3" t="s">
        <v>16</v>
      </c>
      <c r="F89" s="38">
        <v>1.502640752E-2</v>
      </c>
    </row>
    <row r="90" spans="1:6" ht="39" customHeight="1" x14ac:dyDescent="0.25">
      <c r="A90" s="4" t="s">
        <v>88</v>
      </c>
      <c r="B90" s="15" t="s">
        <v>116</v>
      </c>
      <c r="C90" s="2" t="s">
        <v>92</v>
      </c>
      <c r="D90" s="21" t="s">
        <v>93</v>
      </c>
      <c r="E90" s="3" t="s">
        <v>14</v>
      </c>
      <c r="F90" s="38">
        <v>2.6359E-2</v>
      </c>
    </row>
    <row r="91" spans="1:6" ht="39" customHeight="1" x14ac:dyDescent="0.25">
      <c r="A91" s="4" t="s">
        <v>88</v>
      </c>
      <c r="B91" s="15" t="s">
        <v>116</v>
      </c>
      <c r="C91" s="2" t="s">
        <v>92</v>
      </c>
      <c r="D91" s="21" t="s">
        <v>93</v>
      </c>
      <c r="E91" s="3" t="s">
        <v>9</v>
      </c>
      <c r="F91" s="38">
        <v>1.7700434000000001E-2</v>
      </c>
    </row>
    <row r="92" spans="1:6" ht="39" customHeight="1" x14ac:dyDescent="0.25">
      <c r="A92" s="4" t="s">
        <v>89</v>
      </c>
      <c r="B92" s="15" t="s">
        <v>116</v>
      </c>
      <c r="C92" s="2" t="s">
        <v>92</v>
      </c>
      <c r="D92" s="21" t="s">
        <v>93</v>
      </c>
      <c r="E92" s="3" t="s">
        <v>21</v>
      </c>
      <c r="F92" s="38">
        <v>8.2039378369999998</v>
      </c>
    </row>
    <row r="93" spans="1:6" ht="39" customHeight="1" x14ac:dyDescent="0.25">
      <c r="A93" s="4" t="s">
        <v>89</v>
      </c>
      <c r="B93" s="15" t="s">
        <v>116</v>
      </c>
      <c r="C93" s="2" t="s">
        <v>92</v>
      </c>
      <c r="D93" s="21" t="s">
        <v>93</v>
      </c>
      <c r="E93" s="3" t="s">
        <v>27</v>
      </c>
      <c r="F93" s="38">
        <v>7.1576656871699997</v>
      </c>
    </row>
    <row r="94" spans="1:6" ht="39" customHeight="1" x14ac:dyDescent="0.25">
      <c r="A94" s="4" t="s">
        <v>89</v>
      </c>
      <c r="B94" s="15" t="s">
        <v>116</v>
      </c>
      <c r="C94" s="2" t="s">
        <v>92</v>
      </c>
      <c r="D94" s="21" t="s">
        <v>93</v>
      </c>
      <c r="E94" s="3" t="s">
        <v>24</v>
      </c>
      <c r="F94" s="38">
        <v>8.3451098622500002</v>
      </c>
    </row>
    <row r="95" spans="1:6" ht="39" customHeight="1" x14ac:dyDescent="0.25">
      <c r="A95" s="4" t="s">
        <v>89</v>
      </c>
      <c r="B95" s="15" t="s">
        <v>116</v>
      </c>
      <c r="C95" s="2" t="s">
        <v>92</v>
      </c>
      <c r="D95" s="21" t="s">
        <v>93</v>
      </c>
      <c r="E95" s="3" t="s">
        <v>31</v>
      </c>
      <c r="F95" s="38">
        <v>2.9558701620000001</v>
      </c>
    </row>
    <row r="96" spans="1:6" ht="39" customHeight="1" x14ac:dyDescent="0.25">
      <c r="A96" s="4" t="s">
        <v>89</v>
      </c>
      <c r="B96" s="15" t="s">
        <v>116</v>
      </c>
      <c r="C96" s="2" t="s">
        <v>92</v>
      </c>
      <c r="D96" s="21" t="s">
        <v>93</v>
      </c>
      <c r="E96" s="3" t="s">
        <v>28</v>
      </c>
      <c r="F96" s="38">
        <v>7.1754267532131166</v>
      </c>
    </row>
    <row r="97" spans="1:6" ht="39" customHeight="1" x14ac:dyDescent="0.25">
      <c r="A97" s="4" t="s">
        <v>89</v>
      </c>
      <c r="B97" s="15" t="s">
        <v>116</v>
      </c>
      <c r="C97" s="2" t="s">
        <v>92</v>
      </c>
      <c r="D97" s="21" t="s">
        <v>93</v>
      </c>
      <c r="E97" s="3" t="s">
        <v>17</v>
      </c>
      <c r="F97" s="38">
        <v>1.9361761449999999</v>
      </c>
    </row>
    <row r="98" spans="1:6" ht="39" customHeight="1" x14ac:dyDescent="0.25">
      <c r="A98" s="4" t="s">
        <v>89</v>
      </c>
      <c r="B98" s="15" t="s">
        <v>116</v>
      </c>
      <c r="C98" s="2" t="s">
        <v>92</v>
      </c>
      <c r="D98" s="21" t="s">
        <v>93</v>
      </c>
      <c r="E98" s="3" t="s">
        <v>30</v>
      </c>
      <c r="F98" s="38">
        <v>2.4741131883099516</v>
      </c>
    </row>
    <row r="99" spans="1:6" ht="39" customHeight="1" x14ac:dyDescent="0.25">
      <c r="A99" s="4" t="s">
        <v>89</v>
      </c>
      <c r="B99" s="15" t="s">
        <v>116</v>
      </c>
      <c r="C99" s="2" t="s">
        <v>92</v>
      </c>
      <c r="D99" s="21" t="s">
        <v>93</v>
      </c>
      <c r="E99" s="3" t="s">
        <v>32</v>
      </c>
      <c r="F99" s="38">
        <v>1.52894767319</v>
      </c>
    </row>
    <row r="100" spans="1:6" ht="39" customHeight="1" x14ac:dyDescent="0.25">
      <c r="A100" s="4" t="s">
        <v>89</v>
      </c>
      <c r="B100" s="15" t="s">
        <v>116</v>
      </c>
      <c r="C100" s="2" t="s">
        <v>92</v>
      </c>
      <c r="D100" s="21" t="s">
        <v>93</v>
      </c>
      <c r="E100" s="3" t="s">
        <v>23</v>
      </c>
      <c r="F100" s="38">
        <v>1.3066143316399998</v>
      </c>
    </row>
    <row r="101" spans="1:6" ht="39" customHeight="1" x14ac:dyDescent="0.25">
      <c r="A101" s="4" t="s">
        <v>89</v>
      </c>
      <c r="B101" s="15" t="s">
        <v>116</v>
      </c>
      <c r="C101" s="2" t="s">
        <v>92</v>
      </c>
      <c r="D101" s="21" t="s">
        <v>93</v>
      </c>
      <c r="E101" s="3" t="s">
        <v>18</v>
      </c>
      <c r="F101" s="38">
        <v>0.87227993715000007</v>
      </c>
    </row>
    <row r="102" spans="1:6" ht="39" customHeight="1" x14ac:dyDescent="0.25">
      <c r="A102" s="4" t="s">
        <v>89</v>
      </c>
      <c r="B102" s="15" t="s">
        <v>116</v>
      </c>
      <c r="C102" s="2" t="s">
        <v>92</v>
      </c>
      <c r="D102" s="21" t="s">
        <v>93</v>
      </c>
      <c r="E102" s="3" t="s">
        <v>10</v>
      </c>
      <c r="F102" s="38">
        <v>0.3300822765341126</v>
      </c>
    </row>
    <row r="103" spans="1:6" ht="39" customHeight="1" x14ac:dyDescent="0.25">
      <c r="A103" s="4" t="s">
        <v>89</v>
      </c>
      <c r="B103" s="15" t="s">
        <v>116</v>
      </c>
      <c r="C103" s="2" t="s">
        <v>92</v>
      </c>
      <c r="D103" s="21" t="s">
        <v>93</v>
      </c>
      <c r="E103" s="3" t="s">
        <v>25</v>
      </c>
      <c r="F103" s="38">
        <v>0.70547103702082603</v>
      </c>
    </row>
    <row r="104" spans="1:6" ht="39" customHeight="1" x14ac:dyDescent="0.25">
      <c r="A104" s="4" t="s">
        <v>89</v>
      </c>
      <c r="B104" s="15" t="s">
        <v>116</v>
      </c>
      <c r="C104" s="2" t="s">
        <v>92</v>
      </c>
      <c r="D104" s="21" t="s">
        <v>93</v>
      </c>
      <c r="E104" s="3" t="s">
        <v>19</v>
      </c>
      <c r="F104" s="38">
        <v>0.40704442884000003</v>
      </c>
    </row>
    <row r="105" spans="1:6" ht="39" customHeight="1" x14ac:dyDescent="0.25">
      <c r="A105" s="4" t="s">
        <v>89</v>
      </c>
      <c r="B105" s="15" t="s">
        <v>116</v>
      </c>
      <c r="C105" s="2" t="s">
        <v>92</v>
      </c>
      <c r="D105" s="21" t="s">
        <v>93</v>
      </c>
      <c r="E105" s="3" t="s">
        <v>33</v>
      </c>
      <c r="F105" s="38">
        <v>0.392482</v>
      </c>
    </row>
    <row r="106" spans="1:6" ht="39" customHeight="1" x14ac:dyDescent="0.25">
      <c r="A106" s="4" t="s">
        <v>89</v>
      </c>
      <c r="B106" s="15" t="s">
        <v>116</v>
      </c>
      <c r="C106" s="2" t="s">
        <v>92</v>
      </c>
      <c r="D106" s="21" t="s">
        <v>93</v>
      </c>
      <c r="E106" s="3" t="s">
        <v>20</v>
      </c>
      <c r="F106" s="38">
        <v>0.58344924745858395</v>
      </c>
    </row>
    <row r="107" spans="1:6" ht="39" customHeight="1" x14ac:dyDescent="0.25">
      <c r="A107" s="4" t="s">
        <v>89</v>
      </c>
      <c r="B107" s="15" t="s">
        <v>116</v>
      </c>
      <c r="C107" s="2" t="s">
        <v>92</v>
      </c>
      <c r="D107" s="21" t="s">
        <v>93</v>
      </c>
      <c r="E107" s="3" t="s">
        <v>12</v>
      </c>
      <c r="F107" s="38">
        <v>0.20535801582176025</v>
      </c>
    </row>
    <row r="108" spans="1:6" ht="39" customHeight="1" x14ac:dyDescent="0.25">
      <c r="A108" s="4" t="s">
        <v>89</v>
      </c>
      <c r="B108" s="15" t="s">
        <v>116</v>
      </c>
      <c r="C108" s="2" t="s">
        <v>92</v>
      </c>
      <c r="D108" s="21" t="s">
        <v>93</v>
      </c>
      <c r="E108" s="3" t="s">
        <v>22</v>
      </c>
      <c r="F108" s="38">
        <v>0.26032813623140594</v>
      </c>
    </row>
    <row r="109" spans="1:6" ht="39" customHeight="1" x14ac:dyDescent="0.25">
      <c r="A109" s="4" t="s">
        <v>89</v>
      </c>
      <c r="B109" s="15" t="s">
        <v>116</v>
      </c>
      <c r="C109" s="2" t="s">
        <v>92</v>
      </c>
      <c r="D109" s="21" t="s">
        <v>93</v>
      </c>
      <c r="E109" s="3" t="s">
        <v>5</v>
      </c>
      <c r="F109" s="38">
        <v>0.16235045725903666</v>
      </c>
    </row>
    <row r="110" spans="1:6" ht="39" customHeight="1" x14ac:dyDescent="0.25">
      <c r="A110" s="4" t="s">
        <v>89</v>
      </c>
      <c r="B110" s="15" t="s">
        <v>116</v>
      </c>
      <c r="C110" s="2" t="s">
        <v>92</v>
      </c>
      <c r="D110" s="21" t="s">
        <v>93</v>
      </c>
      <c r="E110" s="3" t="s">
        <v>29</v>
      </c>
      <c r="F110" s="38">
        <v>0.13635042921336163</v>
      </c>
    </row>
    <row r="111" spans="1:6" ht="39" customHeight="1" x14ac:dyDescent="0.25">
      <c r="A111" s="4" t="s">
        <v>89</v>
      </c>
      <c r="B111" s="15" t="s">
        <v>116</v>
      </c>
      <c r="C111" s="2" t="s">
        <v>92</v>
      </c>
      <c r="D111" s="21" t="s">
        <v>93</v>
      </c>
      <c r="E111" s="3" t="s">
        <v>26</v>
      </c>
      <c r="F111" s="38">
        <v>0.23453450195</v>
      </c>
    </row>
    <row r="112" spans="1:6" ht="39" customHeight="1" x14ac:dyDescent="0.25">
      <c r="A112" s="4" t="s">
        <v>89</v>
      </c>
      <c r="B112" s="15" t="s">
        <v>116</v>
      </c>
      <c r="C112" s="2" t="s">
        <v>92</v>
      </c>
      <c r="D112" s="21" t="s">
        <v>93</v>
      </c>
      <c r="E112" s="3" t="s">
        <v>8</v>
      </c>
      <c r="F112" s="38">
        <v>0.12943808160343592</v>
      </c>
    </row>
    <row r="113" spans="1:6" ht="39" customHeight="1" x14ac:dyDescent="0.25">
      <c r="A113" s="4" t="s">
        <v>89</v>
      </c>
      <c r="B113" s="15" t="s">
        <v>116</v>
      </c>
      <c r="C113" s="2" t="s">
        <v>92</v>
      </c>
      <c r="D113" s="21" t="s">
        <v>93</v>
      </c>
      <c r="E113" s="3" t="s">
        <v>6</v>
      </c>
      <c r="F113" s="38">
        <v>0.13254070538766849</v>
      </c>
    </row>
    <row r="114" spans="1:6" ht="39" customHeight="1" x14ac:dyDescent="0.25">
      <c r="A114" s="4" t="s">
        <v>89</v>
      </c>
      <c r="B114" s="15" t="s">
        <v>116</v>
      </c>
      <c r="C114" s="2" t="s">
        <v>92</v>
      </c>
      <c r="D114" s="21" t="s">
        <v>93</v>
      </c>
      <c r="E114" s="3" t="s">
        <v>7</v>
      </c>
      <c r="F114" s="38">
        <v>0.14375380035063262</v>
      </c>
    </row>
    <row r="115" spans="1:6" ht="39" customHeight="1" x14ac:dyDescent="0.25">
      <c r="A115" s="4" t="s">
        <v>89</v>
      </c>
      <c r="B115" s="15" t="s">
        <v>116</v>
      </c>
      <c r="C115" s="2" t="s">
        <v>92</v>
      </c>
      <c r="D115" s="21" t="s">
        <v>93</v>
      </c>
      <c r="E115" s="3" t="s">
        <v>11</v>
      </c>
      <c r="F115" s="38">
        <v>0.12230661747999999</v>
      </c>
    </row>
    <row r="116" spans="1:6" ht="39" customHeight="1" x14ac:dyDescent="0.25">
      <c r="A116" s="4" t="s">
        <v>89</v>
      </c>
      <c r="B116" s="15" t="s">
        <v>116</v>
      </c>
      <c r="C116" s="2" t="s">
        <v>92</v>
      </c>
      <c r="D116" s="21" t="s">
        <v>93</v>
      </c>
      <c r="E116" s="3" t="s">
        <v>13</v>
      </c>
      <c r="F116" s="38">
        <v>3.1787000000000003E-2</v>
      </c>
    </row>
    <row r="117" spans="1:6" ht="39" customHeight="1" x14ac:dyDescent="0.25">
      <c r="A117" s="4" t="s">
        <v>89</v>
      </c>
      <c r="B117" s="15" t="s">
        <v>116</v>
      </c>
      <c r="C117" s="2" t="s">
        <v>92</v>
      </c>
      <c r="D117" s="21" t="s">
        <v>93</v>
      </c>
      <c r="E117" s="3" t="s">
        <v>15</v>
      </c>
      <c r="F117" s="38">
        <v>5.1652425853687643E-2</v>
      </c>
    </row>
    <row r="118" spans="1:6" ht="39" customHeight="1" x14ac:dyDescent="0.25">
      <c r="A118" s="4" t="s">
        <v>89</v>
      </c>
      <c r="B118" s="15" t="s">
        <v>116</v>
      </c>
      <c r="C118" s="2" t="s">
        <v>92</v>
      </c>
      <c r="D118" s="21" t="s">
        <v>93</v>
      </c>
      <c r="E118" s="3" t="s">
        <v>46</v>
      </c>
      <c r="F118" s="38">
        <v>6.3405522498235695E-2</v>
      </c>
    </row>
    <row r="119" spans="1:6" ht="39" customHeight="1" x14ac:dyDescent="0.25">
      <c r="A119" s="4" t="s">
        <v>89</v>
      </c>
      <c r="B119" s="15" t="s">
        <v>116</v>
      </c>
      <c r="C119" s="2" t="s">
        <v>92</v>
      </c>
      <c r="D119" s="21" t="s">
        <v>93</v>
      </c>
      <c r="E119" s="3" t="s">
        <v>16</v>
      </c>
      <c r="F119" s="38">
        <v>2.495506493E-2</v>
      </c>
    </row>
    <row r="120" spans="1:6" ht="39" customHeight="1" x14ac:dyDescent="0.25">
      <c r="A120" s="4" t="s">
        <v>89</v>
      </c>
      <c r="B120" s="15" t="s">
        <v>116</v>
      </c>
      <c r="C120" s="2" t="s">
        <v>92</v>
      </c>
      <c r="D120" s="21" t="s">
        <v>93</v>
      </c>
      <c r="E120" s="3" t="s">
        <v>14</v>
      </c>
      <c r="F120" s="38">
        <v>2.6675999999999998E-2</v>
      </c>
    </row>
    <row r="121" spans="1:6" ht="39" customHeight="1" x14ac:dyDescent="0.25">
      <c r="A121" s="4" t="s">
        <v>89</v>
      </c>
      <c r="B121" s="15" t="s">
        <v>116</v>
      </c>
      <c r="C121" s="2" t="s">
        <v>92</v>
      </c>
      <c r="D121" s="21" t="s">
        <v>93</v>
      </c>
      <c r="E121" s="3" t="s">
        <v>9</v>
      </c>
      <c r="F121" s="38">
        <v>1.1080882E-2</v>
      </c>
    </row>
    <row r="122" spans="1:6" ht="39" customHeight="1" x14ac:dyDescent="0.25">
      <c r="A122" s="4" t="s">
        <v>91</v>
      </c>
      <c r="B122" s="15" t="s">
        <v>116</v>
      </c>
      <c r="C122" s="2" t="s">
        <v>92</v>
      </c>
      <c r="D122" s="21" t="s">
        <v>93</v>
      </c>
      <c r="E122" s="3" t="s">
        <v>21</v>
      </c>
      <c r="F122" s="38">
        <v>66.363680940999998</v>
      </c>
    </row>
    <row r="123" spans="1:6" ht="39" customHeight="1" x14ac:dyDescent="0.25">
      <c r="A123" s="4" t="s">
        <v>91</v>
      </c>
      <c r="B123" s="15" t="s">
        <v>116</v>
      </c>
      <c r="C123" s="2" t="s">
        <v>92</v>
      </c>
      <c r="D123" s="21" t="s">
        <v>93</v>
      </c>
      <c r="E123" s="3" t="s">
        <v>27</v>
      </c>
      <c r="F123" s="38">
        <v>36.055654103540007</v>
      </c>
    </row>
    <row r="124" spans="1:6" ht="39" customHeight="1" x14ac:dyDescent="0.25">
      <c r="A124" s="4" t="s">
        <v>91</v>
      </c>
      <c r="B124" s="15" t="s">
        <v>116</v>
      </c>
      <c r="C124" s="2" t="s">
        <v>92</v>
      </c>
      <c r="D124" s="21" t="s">
        <v>93</v>
      </c>
      <c r="E124" s="3" t="s">
        <v>24</v>
      </c>
      <c r="F124" s="38">
        <v>21.794149380899999</v>
      </c>
    </row>
    <row r="125" spans="1:6" ht="39" customHeight="1" x14ac:dyDescent="0.25">
      <c r="A125" s="4" t="s">
        <v>91</v>
      </c>
      <c r="B125" s="15" t="s">
        <v>116</v>
      </c>
      <c r="C125" s="2" t="s">
        <v>92</v>
      </c>
      <c r="D125" s="21" t="s">
        <v>93</v>
      </c>
      <c r="E125" s="3" t="s">
        <v>31</v>
      </c>
      <c r="F125" s="38">
        <v>20.119594584000001</v>
      </c>
    </row>
    <row r="126" spans="1:6" ht="39" customHeight="1" x14ac:dyDescent="0.25">
      <c r="A126" s="4" t="s">
        <v>91</v>
      </c>
      <c r="B126" s="15" t="s">
        <v>116</v>
      </c>
      <c r="C126" s="2" t="s">
        <v>92</v>
      </c>
      <c r="D126" s="21" t="s">
        <v>93</v>
      </c>
      <c r="E126" s="3" t="s">
        <v>28</v>
      </c>
      <c r="F126" s="38">
        <v>11.941085418320162</v>
      </c>
    </row>
    <row r="127" spans="1:6" ht="39" customHeight="1" x14ac:dyDescent="0.25">
      <c r="A127" s="4" t="s">
        <v>91</v>
      </c>
      <c r="B127" s="15" t="s">
        <v>116</v>
      </c>
      <c r="C127" s="2" t="s">
        <v>92</v>
      </c>
      <c r="D127" s="21" t="s">
        <v>93</v>
      </c>
      <c r="E127" s="3" t="s">
        <v>17</v>
      </c>
      <c r="F127" s="38">
        <v>4.4694553959999999</v>
      </c>
    </row>
    <row r="128" spans="1:6" ht="39" customHeight="1" x14ac:dyDescent="0.25">
      <c r="A128" s="4" t="s">
        <v>91</v>
      </c>
      <c r="B128" s="15" t="s">
        <v>116</v>
      </c>
      <c r="C128" s="2" t="s">
        <v>92</v>
      </c>
      <c r="D128" s="21" t="s">
        <v>93</v>
      </c>
      <c r="E128" s="3" t="s">
        <v>30</v>
      </c>
      <c r="F128" s="38">
        <v>5.8582528587604692</v>
      </c>
    </row>
    <row r="129" spans="1:6" ht="39" customHeight="1" x14ac:dyDescent="0.25">
      <c r="A129" s="4" t="s">
        <v>91</v>
      </c>
      <c r="B129" s="15" t="s">
        <v>116</v>
      </c>
      <c r="C129" s="2" t="s">
        <v>92</v>
      </c>
      <c r="D129" s="21" t="s">
        <v>93</v>
      </c>
      <c r="E129" s="3" t="s">
        <v>32</v>
      </c>
      <c r="F129" s="38">
        <v>6.7885159528100001</v>
      </c>
    </row>
    <row r="130" spans="1:6" ht="39" customHeight="1" x14ac:dyDescent="0.25">
      <c r="A130" s="4" t="s">
        <v>91</v>
      </c>
      <c r="B130" s="15" t="s">
        <v>116</v>
      </c>
      <c r="C130" s="2" t="s">
        <v>92</v>
      </c>
      <c r="D130" s="21" t="s">
        <v>93</v>
      </c>
      <c r="E130" s="3" t="s">
        <v>23</v>
      </c>
      <c r="F130" s="38">
        <v>3.8029205506800001</v>
      </c>
    </row>
    <row r="131" spans="1:6" ht="39" customHeight="1" x14ac:dyDescent="0.25">
      <c r="A131" s="4" t="s">
        <v>91</v>
      </c>
      <c r="B131" s="15" t="s">
        <v>116</v>
      </c>
      <c r="C131" s="2" t="s">
        <v>92</v>
      </c>
      <c r="D131" s="21" t="s">
        <v>93</v>
      </c>
      <c r="E131" s="3" t="s">
        <v>18</v>
      </c>
      <c r="F131" s="38">
        <v>2.8829010007999996</v>
      </c>
    </row>
    <row r="132" spans="1:6" ht="39" customHeight="1" x14ac:dyDescent="0.25">
      <c r="A132" s="4" t="s">
        <v>91</v>
      </c>
      <c r="B132" s="15" t="s">
        <v>116</v>
      </c>
      <c r="C132" s="2" t="s">
        <v>92</v>
      </c>
      <c r="D132" s="21" t="s">
        <v>93</v>
      </c>
      <c r="E132" s="3" t="s">
        <v>10</v>
      </c>
      <c r="F132" s="38">
        <v>0.25467228168176198</v>
      </c>
    </row>
    <row r="133" spans="1:6" ht="39" customHeight="1" x14ac:dyDescent="0.25">
      <c r="A133" s="4" t="s">
        <v>91</v>
      </c>
      <c r="B133" s="15" t="s">
        <v>116</v>
      </c>
      <c r="C133" s="2" t="s">
        <v>92</v>
      </c>
      <c r="D133" s="21" t="s">
        <v>93</v>
      </c>
      <c r="E133" s="3" t="s">
        <v>25</v>
      </c>
      <c r="F133" s="38">
        <v>1.9393153199244371</v>
      </c>
    </row>
    <row r="134" spans="1:6" ht="39" customHeight="1" x14ac:dyDescent="0.25">
      <c r="A134" s="4" t="s">
        <v>91</v>
      </c>
      <c r="B134" s="15" t="s">
        <v>116</v>
      </c>
      <c r="C134" s="2" t="s">
        <v>92</v>
      </c>
      <c r="D134" s="21" t="s">
        <v>93</v>
      </c>
      <c r="E134" s="3" t="s">
        <v>19</v>
      </c>
      <c r="F134" s="38">
        <v>0.89891182566999994</v>
      </c>
    </row>
    <row r="135" spans="1:6" ht="39" customHeight="1" x14ac:dyDescent="0.25">
      <c r="A135" s="4" t="s">
        <v>91</v>
      </c>
      <c r="B135" s="15" t="s">
        <v>116</v>
      </c>
      <c r="C135" s="2" t="s">
        <v>92</v>
      </c>
      <c r="D135" s="21" t="s">
        <v>93</v>
      </c>
      <c r="E135" s="3" t="s">
        <v>33</v>
      </c>
      <c r="F135" s="38">
        <v>1.513471</v>
      </c>
    </row>
    <row r="136" spans="1:6" ht="39" customHeight="1" x14ac:dyDescent="0.25">
      <c r="A136" s="4" t="s">
        <v>91</v>
      </c>
      <c r="B136" s="15" t="s">
        <v>116</v>
      </c>
      <c r="C136" s="2" t="s">
        <v>92</v>
      </c>
      <c r="D136" s="21" t="s">
        <v>93</v>
      </c>
      <c r="E136" s="3" t="s">
        <v>20</v>
      </c>
      <c r="F136" s="38">
        <v>2.1861102957925445</v>
      </c>
    </row>
    <row r="137" spans="1:6" ht="39" customHeight="1" x14ac:dyDescent="0.25">
      <c r="A137" s="4" t="s">
        <v>91</v>
      </c>
      <c r="B137" s="15" t="s">
        <v>116</v>
      </c>
      <c r="C137" s="2" t="s">
        <v>92</v>
      </c>
      <c r="D137" s="21" t="s">
        <v>93</v>
      </c>
      <c r="E137" s="3" t="s">
        <v>12</v>
      </c>
      <c r="F137" s="38">
        <v>0.37798284200107896</v>
      </c>
    </row>
    <row r="138" spans="1:6" ht="39" customHeight="1" x14ac:dyDescent="0.25">
      <c r="A138" s="4" t="s">
        <v>91</v>
      </c>
      <c r="B138" s="15" t="s">
        <v>116</v>
      </c>
      <c r="C138" s="2" t="s">
        <v>92</v>
      </c>
      <c r="D138" s="21" t="s">
        <v>93</v>
      </c>
      <c r="E138" s="3" t="s">
        <v>22</v>
      </c>
      <c r="F138" s="38">
        <v>0.42317690358785987</v>
      </c>
    </row>
    <row r="139" spans="1:6" ht="39" customHeight="1" x14ac:dyDescent="0.25">
      <c r="A139" s="4" t="s">
        <v>91</v>
      </c>
      <c r="B139" s="15" t="s">
        <v>116</v>
      </c>
      <c r="C139" s="2" t="s">
        <v>92</v>
      </c>
      <c r="D139" s="21" t="s">
        <v>93</v>
      </c>
      <c r="E139" s="3" t="s">
        <v>5</v>
      </c>
      <c r="F139" s="38">
        <v>0.70886098477689441</v>
      </c>
    </row>
    <row r="140" spans="1:6" ht="39" customHeight="1" x14ac:dyDescent="0.25">
      <c r="A140" s="4" t="s">
        <v>91</v>
      </c>
      <c r="B140" s="15" t="s">
        <v>116</v>
      </c>
      <c r="C140" s="2" t="s">
        <v>92</v>
      </c>
      <c r="D140" s="21" t="s">
        <v>93</v>
      </c>
      <c r="E140" s="3" t="s">
        <v>29</v>
      </c>
      <c r="F140" s="38">
        <v>0.48489297947223947</v>
      </c>
    </row>
    <row r="141" spans="1:6" ht="39" customHeight="1" x14ac:dyDescent="0.25">
      <c r="A141" s="4" t="s">
        <v>91</v>
      </c>
      <c r="B141" s="15" t="s">
        <v>116</v>
      </c>
      <c r="C141" s="2" t="s">
        <v>92</v>
      </c>
      <c r="D141" s="21" t="s">
        <v>93</v>
      </c>
      <c r="E141" s="3" t="s">
        <v>26</v>
      </c>
      <c r="F141" s="38">
        <v>0.41335904859000006</v>
      </c>
    </row>
    <row r="142" spans="1:6" ht="39" customHeight="1" x14ac:dyDescent="0.25">
      <c r="A142" s="4" t="s">
        <v>91</v>
      </c>
      <c r="B142" s="15" t="s">
        <v>116</v>
      </c>
      <c r="C142" s="2" t="s">
        <v>92</v>
      </c>
      <c r="D142" s="21" t="s">
        <v>93</v>
      </c>
      <c r="E142" s="3" t="s">
        <v>8</v>
      </c>
      <c r="F142" s="38">
        <v>0.4708446671438794</v>
      </c>
    </row>
    <row r="143" spans="1:6" ht="39" customHeight="1" x14ac:dyDescent="0.25">
      <c r="A143" s="4" t="s">
        <v>91</v>
      </c>
      <c r="B143" s="15" t="s">
        <v>116</v>
      </c>
      <c r="C143" s="2" t="s">
        <v>92</v>
      </c>
      <c r="D143" s="21" t="s">
        <v>93</v>
      </c>
      <c r="E143" s="3" t="s">
        <v>6</v>
      </c>
      <c r="F143" s="38">
        <v>0.42556461692930403</v>
      </c>
    </row>
    <row r="144" spans="1:6" ht="39" customHeight="1" x14ac:dyDescent="0.25">
      <c r="A144" s="4" t="s">
        <v>91</v>
      </c>
      <c r="B144" s="15" t="s">
        <v>116</v>
      </c>
      <c r="C144" s="2" t="s">
        <v>92</v>
      </c>
      <c r="D144" s="21" t="s">
        <v>93</v>
      </c>
      <c r="E144" s="3" t="s">
        <v>7</v>
      </c>
      <c r="F144" s="38">
        <v>0.39343494772194443</v>
      </c>
    </row>
    <row r="145" spans="1:6" ht="39" customHeight="1" x14ac:dyDescent="0.25">
      <c r="A145" s="4" t="s">
        <v>91</v>
      </c>
      <c r="B145" s="15" t="s">
        <v>116</v>
      </c>
      <c r="C145" s="2" t="s">
        <v>92</v>
      </c>
      <c r="D145" s="21" t="s">
        <v>93</v>
      </c>
      <c r="E145" s="3" t="s">
        <v>11</v>
      </c>
      <c r="F145" s="38">
        <v>0.42519627597000004</v>
      </c>
    </row>
    <row r="146" spans="1:6" ht="39" customHeight="1" x14ac:dyDescent="0.25">
      <c r="A146" s="4" t="s">
        <v>91</v>
      </c>
      <c r="B146" s="15" t="s">
        <v>116</v>
      </c>
      <c r="C146" s="2" t="s">
        <v>92</v>
      </c>
      <c r="D146" s="21" t="s">
        <v>93</v>
      </c>
      <c r="E146" s="3" t="s">
        <v>13</v>
      </c>
      <c r="F146" s="38">
        <v>0.21152299999999999</v>
      </c>
    </row>
    <row r="147" spans="1:6" ht="39" customHeight="1" x14ac:dyDescent="0.25">
      <c r="A147" s="4" t="s">
        <v>91</v>
      </c>
      <c r="B147" s="15" t="s">
        <v>116</v>
      </c>
      <c r="C147" s="2" t="s">
        <v>92</v>
      </c>
      <c r="D147" s="21" t="s">
        <v>93</v>
      </c>
      <c r="E147" s="3" t="s">
        <v>15</v>
      </c>
      <c r="F147" s="38">
        <v>7.7579579780000005E-2</v>
      </c>
    </row>
    <row r="148" spans="1:6" ht="39" customHeight="1" x14ac:dyDescent="0.25">
      <c r="A148" s="4" t="s">
        <v>91</v>
      </c>
      <c r="B148" s="15" t="s">
        <v>116</v>
      </c>
      <c r="C148" s="2" t="s">
        <v>92</v>
      </c>
      <c r="D148" s="21" t="s">
        <v>93</v>
      </c>
      <c r="E148" s="3" t="s">
        <v>46</v>
      </c>
      <c r="F148" s="38">
        <v>5.0458629837685245E-2</v>
      </c>
    </row>
    <row r="149" spans="1:6" ht="39" customHeight="1" x14ac:dyDescent="0.25">
      <c r="A149" s="4" t="s">
        <v>91</v>
      </c>
      <c r="B149" s="15" t="s">
        <v>116</v>
      </c>
      <c r="C149" s="2" t="s">
        <v>92</v>
      </c>
      <c r="D149" s="21" t="s">
        <v>93</v>
      </c>
      <c r="E149" s="3" t="s">
        <v>16</v>
      </c>
      <c r="F149" s="38">
        <v>9.3778180609033326E-2</v>
      </c>
    </row>
    <row r="150" spans="1:6" ht="39" customHeight="1" x14ac:dyDescent="0.25">
      <c r="A150" s="4" t="s">
        <v>91</v>
      </c>
      <c r="B150" s="15" t="s">
        <v>116</v>
      </c>
      <c r="C150" s="2" t="s">
        <v>92</v>
      </c>
      <c r="D150" s="21" t="s">
        <v>93</v>
      </c>
      <c r="E150" s="3" t="s">
        <v>14</v>
      </c>
      <c r="F150" s="38">
        <v>0.10784299999999999</v>
      </c>
    </row>
    <row r="151" spans="1:6" ht="39" customHeight="1" x14ac:dyDescent="0.25">
      <c r="A151" s="4" t="s">
        <v>91</v>
      </c>
      <c r="B151" s="15" t="s">
        <v>116</v>
      </c>
      <c r="C151" s="2" t="s">
        <v>92</v>
      </c>
      <c r="D151" s="21" t="s">
        <v>93</v>
      </c>
      <c r="E151" s="3" t="s">
        <v>9</v>
      </c>
      <c r="F151" s="38">
        <v>5.7954420999999999E-2</v>
      </c>
    </row>
    <row r="152" spans="1:6" ht="39" customHeight="1" x14ac:dyDescent="0.25">
      <c r="A152" s="4" t="s">
        <v>95</v>
      </c>
      <c r="B152" s="15" t="s">
        <v>116</v>
      </c>
      <c r="C152" s="2" t="s">
        <v>92</v>
      </c>
      <c r="D152" s="21" t="s">
        <v>93</v>
      </c>
      <c r="E152" s="3" t="s">
        <v>21</v>
      </c>
      <c r="F152" s="38">
        <v>24.695327176000006</v>
      </c>
    </row>
    <row r="153" spans="1:6" ht="39" customHeight="1" x14ac:dyDescent="0.25">
      <c r="A153" s="4" t="s">
        <v>95</v>
      </c>
      <c r="B153" s="15" t="s">
        <v>116</v>
      </c>
      <c r="C153" s="2" t="s">
        <v>92</v>
      </c>
      <c r="D153" s="21" t="s">
        <v>93</v>
      </c>
      <c r="E153" s="3" t="s">
        <v>27</v>
      </c>
      <c r="F153" s="38">
        <v>19.13354915043999</v>
      </c>
    </row>
    <row r="154" spans="1:6" ht="39" customHeight="1" x14ac:dyDescent="0.25">
      <c r="A154" s="4" t="s">
        <v>95</v>
      </c>
      <c r="B154" s="15" t="s">
        <v>116</v>
      </c>
      <c r="C154" s="2" t="s">
        <v>92</v>
      </c>
      <c r="D154" s="21" t="s">
        <v>93</v>
      </c>
      <c r="E154" s="3" t="s">
        <v>24</v>
      </c>
      <c r="F154" s="38">
        <v>12.800516095782001</v>
      </c>
    </row>
    <row r="155" spans="1:6" ht="39" customHeight="1" x14ac:dyDescent="0.25">
      <c r="A155" s="4" t="s">
        <v>95</v>
      </c>
      <c r="B155" s="15" t="s">
        <v>116</v>
      </c>
      <c r="C155" s="2" t="s">
        <v>92</v>
      </c>
      <c r="D155" s="21" t="s">
        <v>93</v>
      </c>
      <c r="E155" s="3" t="s">
        <v>31</v>
      </c>
      <c r="F155" s="38">
        <v>28.889025536999995</v>
      </c>
    </row>
    <row r="156" spans="1:6" ht="39" customHeight="1" x14ac:dyDescent="0.25">
      <c r="A156" s="4" t="s">
        <v>95</v>
      </c>
      <c r="B156" s="15" t="s">
        <v>116</v>
      </c>
      <c r="C156" s="2" t="s">
        <v>92</v>
      </c>
      <c r="D156" s="21" t="s">
        <v>93</v>
      </c>
      <c r="E156" s="3" t="s">
        <v>28</v>
      </c>
      <c r="F156" s="38">
        <v>1.7540591258471139</v>
      </c>
    </row>
    <row r="157" spans="1:6" ht="39" customHeight="1" x14ac:dyDescent="0.25">
      <c r="A157" s="4" t="s">
        <v>95</v>
      </c>
      <c r="B157" s="15" t="s">
        <v>116</v>
      </c>
      <c r="C157" s="2" t="s">
        <v>92</v>
      </c>
      <c r="D157" s="21" t="s">
        <v>93</v>
      </c>
      <c r="E157" s="3" t="s">
        <v>17</v>
      </c>
      <c r="F157" s="38">
        <v>1.3469148209999986</v>
      </c>
    </row>
    <row r="158" spans="1:6" ht="39" customHeight="1" x14ac:dyDescent="0.25">
      <c r="A158" s="4" t="s">
        <v>95</v>
      </c>
      <c r="B158" s="15" t="s">
        <v>116</v>
      </c>
      <c r="C158" s="2" t="s">
        <v>92</v>
      </c>
      <c r="D158" s="21" t="s">
        <v>93</v>
      </c>
      <c r="E158" s="3" t="s">
        <v>30</v>
      </c>
      <c r="F158" s="38">
        <v>2.9035285341598218</v>
      </c>
    </row>
    <row r="159" spans="1:6" ht="39" customHeight="1" x14ac:dyDescent="0.25">
      <c r="A159" s="4" t="s">
        <v>95</v>
      </c>
      <c r="B159" s="15" t="s">
        <v>116</v>
      </c>
      <c r="C159" s="2" t="s">
        <v>92</v>
      </c>
      <c r="D159" s="21" t="s">
        <v>93</v>
      </c>
      <c r="E159" s="3" t="s">
        <v>32</v>
      </c>
      <c r="F159" s="38">
        <v>3.0834560939800006</v>
      </c>
    </row>
    <row r="160" spans="1:6" ht="39" customHeight="1" x14ac:dyDescent="0.25">
      <c r="A160" s="4" t="s">
        <v>95</v>
      </c>
      <c r="B160" s="15" t="s">
        <v>116</v>
      </c>
      <c r="C160" s="2" t="s">
        <v>92</v>
      </c>
      <c r="D160" s="21" t="s">
        <v>93</v>
      </c>
      <c r="E160" s="3" t="s">
        <v>23</v>
      </c>
      <c r="F160" s="38">
        <v>3.3378947409099986</v>
      </c>
    </row>
    <row r="161" spans="1:6" ht="39" customHeight="1" x14ac:dyDescent="0.25">
      <c r="A161" s="4" t="s">
        <v>95</v>
      </c>
      <c r="B161" s="15" t="s">
        <v>116</v>
      </c>
      <c r="C161" s="2" t="s">
        <v>92</v>
      </c>
      <c r="D161" s="21" t="s">
        <v>93</v>
      </c>
      <c r="E161" s="3" t="s">
        <v>18</v>
      </c>
      <c r="F161" s="38">
        <v>2.2692837101500025</v>
      </c>
    </row>
    <row r="162" spans="1:6" ht="39" customHeight="1" x14ac:dyDescent="0.25">
      <c r="A162" s="4" t="s">
        <v>95</v>
      </c>
      <c r="B162" s="15" t="s">
        <v>116</v>
      </c>
      <c r="C162" s="2" t="s">
        <v>92</v>
      </c>
      <c r="D162" s="21" t="s">
        <v>93</v>
      </c>
      <c r="E162" s="3" t="s">
        <v>10</v>
      </c>
      <c r="F162" s="38">
        <v>6.1818640733102725E-2</v>
      </c>
    </row>
    <row r="163" spans="1:6" ht="39" customHeight="1" x14ac:dyDescent="0.25">
      <c r="A163" s="4" t="s">
        <v>95</v>
      </c>
      <c r="B163" s="15" t="s">
        <v>116</v>
      </c>
      <c r="C163" s="2" t="s">
        <v>92</v>
      </c>
      <c r="D163" s="21" t="s">
        <v>93</v>
      </c>
      <c r="E163" s="3" t="s">
        <v>25</v>
      </c>
      <c r="F163" s="38">
        <v>1.4465190531988608</v>
      </c>
    </row>
    <row r="164" spans="1:6" ht="39" customHeight="1" x14ac:dyDescent="0.25">
      <c r="A164" s="4" t="s">
        <v>95</v>
      </c>
      <c r="B164" s="15" t="s">
        <v>116</v>
      </c>
      <c r="C164" s="2" t="s">
        <v>92</v>
      </c>
      <c r="D164" s="21" t="s">
        <v>93</v>
      </c>
      <c r="E164" s="3" t="s">
        <v>19</v>
      </c>
      <c r="F164" s="38">
        <v>0.24076967610999933</v>
      </c>
    </row>
    <row r="165" spans="1:6" ht="39" customHeight="1" x14ac:dyDescent="0.25">
      <c r="A165" s="4" t="s">
        <v>95</v>
      </c>
      <c r="B165" s="15" t="s">
        <v>116</v>
      </c>
      <c r="C165" s="2" t="s">
        <v>92</v>
      </c>
      <c r="D165" s="21" t="s">
        <v>93</v>
      </c>
      <c r="E165" s="3" t="s">
        <v>33</v>
      </c>
      <c r="F165" s="38">
        <v>2.7974499999999995</v>
      </c>
    </row>
    <row r="166" spans="1:6" ht="39" customHeight="1" x14ac:dyDescent="0.25">
      <c r="A166" s="4" t="s">
        <v>95</v>
      </c>
      <c r="B166" s="15" t="s">
        <v>116</v>
      </c>
      <c r="C166" s="2" t="s">
        <v>92</v>
      </c>
      <c r="D166" s="21" t="s">
        <v>93</v>
      </c>
      <c r="E166" s="3" t="s">
        <v>20</v>
      </c>
      <c r="F166" s="38">
        <v>1.363784561586824</v>
      </c>
    </row>
    <row r="167" spans="1:6" ht="39" customHeight="1" x14ac:dyDescent="0.25">
      <c r="A167" s="4" t="s">
        <v>95</v>
      </c>
      <c r="B167" s="15" t="s">
        <v>116</v>
      </c>
      <c r="C167" s="2" t="s">
        <v>92</v>
      </c>
      <c r="D167" s="21" t="s">
        <v>93</v>
      </c>
      <c r="E167" s="3" t="s">
        <v>12</v>
      </c>
      <c r="F167" s="38">
        <v>0.15177282593991048</v>
      </c>
    </row>
    <row r="168" spans="1:6" ht="39" customHeight="1" x14ac:dyDescent="0.25">
      <c r="A168" s="4" t="s">
        <v>95</v>
      </c>
      <c r="B168" s="15" t="s">
        <v>116</v>
      </c>
      <c r="C168" s="2" t="s">
        <v>92</v>
      </c>
      <c r="D168" s="21" t="s">
        <v>93</v>
      </c>
      <c r="E168" s="3" t="s">
        <v>22</v>
      </c>
      <c r="F168" s="38">
        <v>5.8626318066600902E-2</v>
      </c>
    </row>
    <row r="169" spans="1:6" ht="39" customHeight="1" x14ac:dyDescent="0.25">
      <c r="A169" s="4" t="s">
        <v>95</v>
      </c>
      <c r="B169" s="15" t="s">
        <v>116</v>
      </c>
      <c r="C169" s="2" t="s">
        <v>92</v>
      </c>
      <c r="D169" s="21" t="s">
        <v>93</v>
      </c>
      <c r="E169" s="3" t="s">
        <v>5</v>
      </c>
      <c r="F169" s="38">
        <v>0.88905151427238094</v>
      </c>
    </row>
    <row r="170" spans="1:6" ht="39" customHeight="1" x14ac:dyDescent="0.25">
      <c r="A170" s="4" t="s">
        <v>95</v>
      </c>
      <c r="B170" s="15" t="s">
        <v>116</v>
      </c>
      <c r="C170" s="2" t="s">
        <v>92</v>
      </c>
      <c r="D170" s="21" t="s">
        <v>93</v>
      </c>
      <c r="E170" s="3" t="s">
        <v>29</v>
      </c>
      <c r="F170" s="38">
        <v>0.46268152448633226</v>
      </c>
    </row>
    <row r="171" spans="1:6" ht="39" customHeight="1" x14ac:dyDescent="0.25">
      <c r="A171" s="4" t="s">
        <v>95</v>
      </c>
      <c r="B171" s="15" t="s">
        <v>116</v>
      </c>
      <c r="C171" s="2" t="s">
        <v>92</v>
      </c>
      <c r="D171" s="21" t="s">
        <v>93</v>
      </c>
      <c r="E171" s="3" t="s">
        <v>26</v>
      </c>
      <c r="F171" s="38">
        <v>0.39086445598000008</v>
      </c>
    </row>
    <row r="172" spans="1:6" ht="39" customHeight="1" x14ac:dyDescent="0.25">
      <c r="A172" s="4" t="s">
        <v>95</v>
      </c>
      <c r="B172" s="15" t="s">
        <v>116</v>
      </c>
      <c r="C172" s="2" t="s">
        <v>92</v>
      </c>
      <c r="D172" s="21" t="s">
        <v>93</v>
      </c>
      <c r="E172" s="3" t="s">
        <v>8</v>
      </c>
      <c r="F172" s="38">
        <v>0.53525155950926506</v>
      </c>
    </row>
    <row r="173" spans="1:6" ht="39" customHeight="1" x14ac:dyDescent="0.25">
      <c r="A173" s="4" t="s">
        <v>95</v>
      </c>
      <c r="B173" s="15" t="s">
        <v>116</v>
      </c>
      <c r="C173" s="2" t="s">
        <v>92</v>
      </c>
      <c r="D173" s="21" t="s">
        <v>93</v>
      </c>
      <c r="E173" s="3" t="s">
        <v>6</v>
      </c>
      <c r="F173" s="38">
        <v>0.25164631980115137</v>
      </c>
    </row>
    <row r="174" spans="1:6" ht="39" customHeight="1" x14ac:dyDescent="0.25">
      <c r="A174" s="4" t="s">
        <v>95</v>
      </c>
      <c r="B174" s="15" t="s">
        <v>116</v>
      </c>
      <c r="C174" s="2" t="s">
        <v>92</v>
      </c>
      <c r="D174" s="21" t="s">
        <v>93</v>
      </c>
      <c r="E174" s="3" t="s">
        <v>7</v>
      </c>
      <c r="F174" s="38">
        <v>0.1151517446915078</v>
      </c>
    </row>
    <row r="175" spans="1:6" ht="39" customHeight="1" x14ac:dyDescent="0.25">
      <c r="A175" s="4" t="s">
        <v>95</v>
      </c>
      <c r="B175" s="15" t="s">
        <v>116</v>
      </c>
      <c r="C175" s="2" t="s">
        <v>92</v>
      </c>
      <c r="D175" s="21" t="s">
        <v>93</v>
      </c>
      <c r="E175" s="3" t="s">
        <v>11</v>
      </c>
      <c r="F175" s="38">
        <v>8.7044290429999949E-2</v>
      </c>
    </row>
    <row r="176" spans="1:6" ht="39" customHeight="1" x14ac:dyDescent="0.25">
      <c r="A176" s="4" t="s">
        <v>95</v>
      </c>
      <c r="B176" s="15" t="s">
        <v>116</v>
      </c>
      <c r="C176" s="2" t="s">
        <v>92</v>
      </c>
      <c r="D176" s="21" t="s">
        <v>93</v>
      </c>
      <c r="E176" s="3" t="s">
        <v>13</v>
      </c>
      <c r="F176" s="38">
        <v>0.17325899999999994</v>
      </c>
    </row>
    <row r="177" spans="1:6" ht="39" customHeight="1" x14ac:dyDescent="0.25">
      <c r="A177" s="4" t="s">
        <v>95</v>
      </c>
      <c r="B177" s="15" t="s">
        <v>116</v>
      </c>
      <c r="C177" s="2" t="s">
        <v>92</v>
      </c>
      <c r="D177" s="21" t="s">
        <v>93</v>
      </c>
      <c r="E177" s="3" t="s">
        <v>15</v>
      </c>
      <c r="F177" s="38">
        <v>6.8733531546850468E-2</v>
      </c>
    </row>
    <row r="178" spans="1:6" ht="39" customHeight="1" x14ac:dyDescent="0.25">
      <c r="A178" s="4" t="s">
        <v>95</v>
      </c>
      <c r="B178" s="15" t="s">
        <v>116</v>
      </c>
      <c r="C178" s="2" t="s">
        <v>92</v>
      </c>
      <c r="D178" s="21" t="s">
        <v>93</v>
      </c>
      <c r="E178" s="3" t="s">
        <v>46</v>
      </c>
      <c r="F178" s="38">
        <v>2.3002361798348359E-2</v>
      </c>
    </row>
    <row r="179" spans="1:6" ht="39" customHeight="1" x14ac:dyDescent="0.25">
      <c r="A179" s="4" t="s">
        <v>95</v>
      </c>
      <c r="B179" s="15" t="s">
        <v>116</v>
      </c>
      <c r="C179" s="2" t="s">
        <v>92</v>
      </c>
      <c r="D179" s="21" t="s">
        <v>93</v>
      </c>
      <c r="E179" s="3" t="s">
        <v>16</v>
      </c>
      <c r="F179" s="38">
        <v>9.1514465469185458E-2</v>
      </c>
    </row>
    <row r="180" spans="1:6" ht="39" customHeight="1" x14ac:dyDescent="0.25">
      <c r="A180" s="4" t="s">
        <v>95</v>
      </c>
      <c r="B180" s="15" t="s">
        <v>116</v>
      </c>
      <c r="C180" s="2" t="s">
        <v>92</v>
      </c>
      <c r="D180" s="21" t="s">
        <v>93</v>
      </c>
      <c r="E180" s="3" t="s">
        <v>14</v>
      </c>
      <c r="F180" s="38">
        <v>5.7784000000000002E-2</v>
      </c>
    </row>
    <row r="181" spans="1:6" ht="39" customHeight="1" x14ac:dyDescent="0.25">
      <c r="A181" s="4" t="s">
        <v>95</v>
      </c>
      <c r="B181" s="15" t="s">
        <v>116</v>
      </c>
      <c r="C181" s="2" t="s">
        <v>92</v>
      </c>
      <c r="D181" s="21" t="s">
        <v>93</v>
      </c>
      <c r="E181" s="3" t="s">
        <v>9</v>
      </c>
      <c r="F181" s="38">
        <v>2.1377117000000001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87"/>
  <sheetViews>
    <sheetView showGridLines="0" zoomScale="60" zoomScaleNormal="60" zoomScaleSheetLayoutView="70" workbookViewId="0"/>
  </sheetViews>
  <sheetFormatPr defaultRowHeight="39" customHeight="1" x14ac:dyDescent="0.25"/>
  <cols>
    <col min="1" max="1" width="62.7109375" customWidth="1"/>
    <col min="2" max="2" width="19.7109375" customWidth="1"/>
    <col min="3" max="3" width="105.7109375" customWidth="1"/>
    <col min="4" max="5" width="19.7109375" customWidth="1"/>
    <col min="6" max="6" width="26.7109375" customWidth="1"/>
  </cols>
  <sheetData>
    <row r="1" spans="1:6" ht="33" customHeight="1" x14ac:dyDescent="0.25">
      <c r="A1" s="5" t="s">
        <v>0</v>
      </c>
      <c r="B1" s="5" t="s">
        <v>41</v>
      </c>
      <c r="C1" s="5" t="s">
        <v>1</v>
      </c>
      <c r="D1" s="5" t="s">
        <v>2</v>
      </c>
      <c r="E1" s="5" t="s">
        <v>42</v>
      </c>
      <c r="F1" s="5" t="s">
        <v>40</v>
      </c>
    </row>
    <row r="2" spans="1:6" ht="39" customHeight="1" x14ac:dyDescent="0.25">
      <c r="A2" s="4" t="s">
        <v>86</v>
      </c>
      <c r="B2" s="15" t="s">
        <v>3</v>
      </c>
      <c r="C2" s="2" t="s">
        <v>97</v>
      </c>
      <c r="D2" s="21" t="s">
        <v>93</v>
      </c>
      <c r="E2" s="3" t="s">
        <v>31</v>
      </c>
      <c r="F2" s="20">
        <v>0.39244993781791476</v>
      </c>
    </row>
    <row r="3" spans="1:6" ht="39" customHeight="1" x14ac:dyDescent="0.25">
      <c r="A3" s="4" t="s">
        <v>86</v>
      </c>
      <c r="B3" s="15" t="s">
        <v>3</v>
      </c>
      <c r="C3" s="2" t="s">
        <v>97</v>
      </c>
      <c r="D3" s="21" t="s">
        <v>93</v>
      </c>
      <c r="E3" s="3" t="s">
        <v>33</v>
      </c>
      <c r="F3" s="20">
        <v>0.21503096144688721</v>
      </c>
    </row>
    <row r="4" spans="1:6" ht="39" customHeight="1" x14ac:dyDescent="0.25">
      <c r="A4" s="4" t="s">
        <v>86</v>
      </c>
      <c r="B4" s="15" t="s">
        <v>3</v>
      </c>
      <c r="C4" s="2" t="s">
        <v>97</v>
      </c>
      <c r="D4" s="21" t="s">
        <v>93</v>
      </c>
      <c r="E4" s="3" t="s">
        <v>32</v>
      </c>
      <c r="F4" s="20">
        <v>8.9486907313478831E-2</v>
      </c>
    </row>
    <row r="5" spans="1:6" ht="39" customHeight="1" x14ac:dyDescent="0.25">
      <c r="A5" s="4" t="s">
        <v>86</v>
      </c>
      <c r="B5" s="15" t="s">
        <v>3</v>
      </c>
      <c r="C5" s="2" t="s">
        <v>97</v>
      </c>
      <c r="D5" s="21" t="s">
        <v>93</v>
      </c>
      <c r="E5" s="3" t="s">
        <v>21</v>
      </c>
      <c r="F5" s="20">
        <v>7.8997076330175761E-2</v>
      </c>
    </row>
    <row r="6" spans="1:6" ht="39" customHeight="1" x14ac:dyDescent="0.25">
      <c r="A6" s="4" t="s">
        <v>86</v>
      </c>
      <c r="B6" s="15" t="s">
        <v>3</v>
      </c>
      <c r="C6" s="2" t="s">
        <v>97</v>
      </c>
      <c r="D6" s="21" t="s">
        <v>93</v>
      </c>
      <c r="E6" s="3" t="s">
        <v>8</v>
      </c>
      <c r="F6" s="20">
        <v>7.1747649406747396E-2</v>
      </c>
    </row>
    <row r="7" spans="1:6" ht="39" customHeight="1" x14ac:dyDescent="0.25">
      <c r="A7" s="4" t="s">
        <v>86</v>
      </c>
      <c r="B7" s="15" t="s">
        <v>3</v>
      </c>
      <c r="C7" s="2" t="s">
        <v>97</v>
      </c>
      <c r="D7" s="21" t="s">
        <v>93</v>
      </c>
      <c r="E7" s="3" t="s">
        <v>29</v>
      </c>
      <c r="F7" s="20">
        <v>6.0861862360768348E-2</v>
      </c>
    </row>
    <row r="8" spans="1:6" ht="39" customHeight="1" x14ac:dyDescent="0.25">
      <c r="A8" s="4" t="s">
        <v>86</v>
      </c>
      <c r="B8" s="15" t="s">
        <v>3</v>
      </c>
      <c r="C8" s="2" t="s">
        <v>97</v>
      </c>
      <c r="D8" s="21" t="s">
        <v>93</v>
      </c>
      <c r="E8" s="3" t="s">
        <v>5</v>
      </c>
      <c r="F8" s="20">
        <v>5.6370856123419438E-2</v>
      </c>
    </row>
    <row r="9" spans="1:6" ht="39" customHeight="1" x14ac:dyDescent="0.25">
      <c r="A9" s="4" t="s">
        <v>86</v>
      </c>
      <c r="B9" s="15" t="s">
        <v>3</v>
      </c>
      <c r="C9" s="2" t="s">
        <v>97</v>
      </c>
      <c r="D9" s="21" t="s">
        <v>93</v>
      </c>
      <c r="E9" s="3" t="s">
        <v>13</v>
      </c>
      <c r="F9" s="20">
        <v>5.255365750952503E-2</v>
      </c>
    </row>
    <row r="10" spans="1:6" ht="39" customHeight="1" x14ac:dyDescent="0.25">
      <c r="A10" s="4" t="s">
        <v>86</v>
      </c>
      <c r="B10" s="15" t="s">
        <v>3</v>
      </c>
      <c r="C10" s="2" t="s">
        <v>97</v>
      </c>
      <c r="D10" s="21" t="s">
        <v>93</v>
      </c>
      <c r="E10" s="3" t="s">
        <v>7</v>
      </c>
      <c r="F10" s="20">
        <v>4.8788258851972292E-2</v>
      </c>
    </row>
    <row r="11" spans="1:6" ht="39" customHeight="1" x14ac:dyDescent="0.25">
      <c r="A11" s="4" t="s">
        <v>86</v>
      </c>
      <c r="B11" s="15" t="s">
        <v>3</v>
      </c>
      <c r="C11" s="2" t="s">
        <v>97</v>
      </c>
      <c r="D11" s="21" t="s">
        <v>93</v>
      </c>
      <c r="E11" s="3" t="s">
        <v>20</v>
      </c>
      <c r="F11" s="20">
        <v>4.8398253447953239E-2</v>
      </c>
    </row>
    <row r="12" spans="1:6" ht="39" customHeight="1" x14ac:dyDescent="0.25">
      <c r="A12" s="4" t="s">
        <v>86</v>
      </c>
      <c r="B12" s="15" t="s">
        <v>3</v>
      </c>
      <c r="C12" s="2" t="s">
        <v>97</v>
      </c>
      <c r="D12" s="21" t="s">
        <v>93</v>
      </c>
      <c r="E12" s="3" t="s">
        <v>25</v>
      </c>
      <c r="F12" s="23">
        <v>4.5602797106384631E-2</v>
      </c>
    </row>
    <row r="13" spans="1:6" ht="39" customHeight="1" x14ac:dyDescent="0.25">
      <c r="A13" s="4" t="s">
        <v>86</v>
      </c>
      <c r="B13" s="15" t="s">
        <v>3</v>
      </c>
      <c r="C13" s="2" t="s">
        <v>97</v>
      </c>
      <c r="D13" s="21" t="s">
        <v>93</v>
      </c>
      <c r="E13" s="3" t="s">
        <v>24</v>
      </c>
      <c r="F13" s="23">
        <v>3.4697941308294775E-2</v>
      </c>
    </row>
    <row r="14" spans="1:6" ht="39" customHeight="1" x14ac:dyDescent="0.25">
      <c r="A14" s="4" t="s">
        <v>86</v>
      </c>
      <c r="B14" s="15" t="s">
        <v>3</v>
      </c>
      <c r="C14" s="2" t="s">
        <v>97</v>
      </c>
      <c r="D14" s="21" t="s">
        <v>93</v>
      </c>
      <c r="E14" s="3" t="s">
        <v>4</v>
      </c>
      <c r="F14" s="23">
        <v>2.9924782947490944E-2</v>
      </c>
    </row>
    <row r="15" spans="1:6" ht="39" customHeight="1" x14ac:dyDescent="0.25">
      <c r="A15" s="4" t="s">
        <v>86</v>
      </c>
      <c r="B15" s="15" t="s">
        <v>3</v>
      </c>
      <c r="C15" s="2" t="s">
        <v>97</v>
      </c>
      <c r="D15" s="21" t="s">
        <v>93</v>
      </c>
      <c r="E15" s="3" t="s">
        <v>16</v>
      </c>
      <c r="F15" s="23">
        <v>2.9873110994159811E-2</v>
      </c>
    </row>
    <row r="16" spans="1:6" ht="39" customHeight="1" x14ac:dyDescent="0.25">
      <c r="A16" s="4" t="s">
        <v>86</v>
      </c>
      <c r="B16" s="15" t="s">
        <v>3</v>
      </c>
      <c r="C16" s="2" t="s">
        <v>97</v>
      </c>
      <c r="D16" s="21" t="s">
        <v>93</v>
      </c>
      <c r="E16" s="3" t="s">
        <v>11</v>
      </c>
      <c r="F16" s="23">
        <v>2.6200595164502582E-2</v>
      </c>
    </row>
    <row r="17" spans="1:6" ht="39" customHeight="1" x14ac:dyDescent="0.25">
      <c r="A17" s="4" t="s">
        <v>86</v>
      </c>
      <c r="B17" s="15" t="s">
        <v>3</v>
      </c>
      <c r="C17" s="2" t="s">
        <v>97</v>
      </c>
      <c r="D17" s="21" t="s">
        <v>93</v>
      </c>
      <c r="E17" s="3" t="s">
        <v>27</v>
      </c>
      <c r="F17" s="23">
        <v>2.6180764190539923E-2</v>
      </c>
    </row>
    <row r="18" spans="1:6" ht="39" customHeight="1" x14ac:dyDescent="0.25">
      <c r="A18" s="4" t="s">
        <v>86</v>
      </c>
      <c r="B18" s="15" t="s">
        <v>3</v>
      </c>
      <c r="C18" s="2" t="s">
        <v>97</v>
      </c>
      <c r="D18" s="21" t="s">
        <v>93</v>
      </c>
      <c r="E18" s="3" t="s">
        <v>18</v>
      </c>
      <c r="F18" s="23">
        <v>2.4946890514770861E-2</v>
      </c>
    </row>
    <row r="19" spans="1:6" ht="39" customHeight="1" x14ac:dyDescent="0.25">
      <c r="A19" s="4" t="s">
        <v>86</v>
      </c>
      <c r="B19" s="15" t="s">
        <v>3</v>
      </c>
      <c r="C19" s="2" t="s">
        <v>97</v>
      </c>
      <c r="D19" s="21" t="s">
        <v>93</v>
      </c>
      <c r="E19" s="3" t="s">
        <v>9</v>
      </c>
      <c r="F19" s="23">
        <v>2.2899332160349964E-2</v>
      </c>
    </row>
    <row r="20" spans="1:6" ht="39" customHeight="1" x14ac:dyDescent="0.25">
      <c r="A20" s="4" t="s">
        <v>86</v>
      </c>
      <c r="B20" s="15" t="s">
        <v>3</v>
      </c>
      <c r="C20" s="2" t="s">
        <v>97</v>
      </c>
      <c r="D20" s="21" t="s">
        <v>93</v>
      </c>
      <c r="E20" s="3" t="s">
        <v>46</v>
      </c>
      <c r="F20" s="23">
        <v>2.2352002135102068E-2</v>
      </c>
    </row>
    <row r="21" spans="1:6" ht="39" customHeight="1" x14ac:dyDescent="0.25">
      <c r="A21" s="4" t="s">
        <v>86</v>
      </c>
      <c r="B21" s="15" t="s">
        <v>3</v>
      </c>
      <c r="C21" s="2" t="s">
        <v>97</v>
      </c>
      <c r="D21" s="21" t="s">
        <v>93</v>
      </c>
      <c r="E21" s="3" t="s">
        <v>23</v>
      </c>
      <c r="F21" s="23">
        <v>1.9739213297196672E-2</v>
      </c>
    </row>
    <row r="22" spans="1:6" ht="39" customHeight="1" x14ac:dyDescent="0.25">
      <c r="A22" s="4" t="s">
        <v>86</v>
      </c>
      <c r="B22" s="15" t="s">
        <v>3</v>
      </c>
      <c r="C22" s="2" t="s">
        <v>97</v>
      </c>
      <c r="D22" s="21" t="s">
        <v>93</v>
      </c>
      <c r="E22" s="3" t="s">
        <v>17</v>
      </c>
      <c r="F22" s="23">
        <v>1.940480970139442E-2</v>
      </c>
    </row>
    <row r="23" spans="1:6" ht="39" customHeight="1" x14ac:dyDescent="0.25">
      <c r="A23" s="4" t="s">
        <v>86</v>
      </c>
      <c r="B23" s="15" t="s">
        <v>3</v>
      </c>
      <c r="C23" s="2" t="s">
        <v>97</v>
      </c>
      <c r="D23" s="21" t="s">
        <v>93</v>
      </c>
      <c r="E23" s="3" t="s">
        <v>15</v>
      </c>
      <c r="F23" s="23">
        <v>1.8285542752603891E-2</v>
      </c>
    </row>
    <row r="24" spans="1:6" ht="39" customHeight="1" x14ac:dyDescent="0.25">
      <c r="A24" s="4" t="s">
        <v>86</v>
      </c>
      <c r="B24" s="15" t="s">
        <v>3</v>
      </c>
      <c r="C24" s="2" t="s">
        <v>97</v>
      </c>
      <c r="D24" s="21" t="s">
        <v>93</v>
      </c>
      <c r="E24" s="3" t="s">
        <v>14</v>
      </c>
      <c r="F24" s="23">
        <v>1.8168780017077724E-2</v>
      </c>
    </row>
    <row r="25" spans="1:6" ht="39" customHeight="1" x14ac:dyDescent="0.25">
      <c r="A25" s="4" t="s">
        <v>86</v>
      </c>
      <c r="B25" s="15" t="s">
        <v>3</v>
      </c>
      <c r="C25" s="2" t="s">
        <v>97</v>
      </c>
      <c r="D25" s="21" t="s">
        <v>93</v>
      </c>
      <c r="E25" s="3" t="s">
        <v>10</v>
      </c>
      <c r="F25" s="23">
        <v>1.6980600711940814E-2</v>
      </c>
    </row>
    <row r="26" spans="1:6" ht="39" customHeight="1" x14ac:dyDescent="0.25">
      <c r="A26" s="4" t="s">
        <v>86</v>
      </c>
      <c r="B26" s="15" t="s">
        <v>3</v>
      </c>
      <c r="C26" s="2" t="s">
        <v>97</v>
      </c>
      <c r="D26" s="21" t="s">
        <v>93</v>
      </c>
      <c r="E26" s="3" t="s">
        <v>19</v>
      </c>
      <c r="F26" s="23">
        <v>1.5733205004316724E-2</v>
      </c>
    </row>
    <row r="27" spans="1:6" ht="39" customHeight="1" x14ac:dyDescent="0.25">
      <c r="A27" s="4" t="s">
        <v>86</v>
      </c>
      <c r="B27" s="15" t="s">
        <v>3</v>
      </c>
      <c r="C27" s="2" t="s">
        <v>97</v>
      </c>
      <c r="D27" s="21" t="s">
        <v>93</v>
      </c>
      <c r="E27" s="3" t="s">
        <v>30</v>
      </c>
      <c r="F27" s="23">
        <v>1.2994322225733084E-2</v>
      </c>
    </row>
    <row r="28" spans="1:6" ht="39" customHeight="1" x14ac:dyDescent="0.25">
      <c r="A28" s="4" t="s">
        <v>86</v>
      </c>
      <c r="B28" s="15" t="s">
        <v>3</v>
      </c>
      <c r="C28" s="2" t="s">
        <v>97</v>
      </c>
      <c r="D28" s="21" t="s">
        <v>93</v>
      </c>
      <c r="E28" s="3" t="s">
        <v>28</v>
      </c>
      <c r="F28" s="23">
        <v>1.2747612155434847E-2</v>
      </c>
    </row>
    <row r="29" spans="1:6" ht="39" customHeight="1" x14ac:dyDescent="0.25">
      <c r="A29" s="4" t="s">
        <v>86</v>
      </c>
      <c r="B29" s="15" t="s">
        <v>3</v>
      </c>
      <c r="C29" s="2" t="s">
        <v>97</v>
      </c>
      <c r="D29" s="21" t="s">
        <v>93</v>
      </c>
      <c r="E29" s="3" t="s">
        <v>6</v>
      </c>
      <c r="F29" s="23">
        <v>1.2669472917098315E-2</v>
      </c>
    </row>
    <row r="30" spans="1:6" ht="39" customHeight="1" x14ac:dyDescent="0.25">
      <c r="A30" s="4" t="s">
        <v>86</v>
      </c>
      <c r="B30" s="15" t="s">
        <v>3</v>
      </c>
      <c r="C30" s="2" t="s">
        <v>97</v>
      </c>
      <c r="D30" s="21" t="s">
        <v>93</v>
      </c>
      <c r="E30" s="3" t="s">
        <v>22</v>
      </c>
      <c r="F30" s="23">
        <v>1.1820200613414511E-2</v>
      </c>
    </row>
    <row r="31" spans="1:6" ht="39" customHeight="1" x14ac:dyDescent="0.25">
      <c r="A31" s="4" t="s">
        <v>86</v>
      </c>
      <c r="B31" s="15" t="s">
        <v>3</v>
      </c>
      <c r="C31" s="2" t="s">
        <v>97</v>
      </c>
      <c r="D31" s="21" t="s">
        <v>93</v>
      </c>
      <c r="E31" s="3" t="s">
        <v>26</v>
      </c>
      <c r="F31" s="23">
        <v>1.0949350803653866E-2</v>
      </c>
    </row>
    <row r="32" spans="1:6" ht="39" customHeight="1" x14ac:dyDescent="0.25">
      <c r="A32" s="4" t="s">
        <v>86</v>
      </c>
      <c r="B32" s="15" t="s">
        <v>3</v>
      </c>
      <c r="C32" s="2" t="s">
        <v>97</v>
      </c>
      <c r="D32" s="21" t="s">
        <v>93</v>
      </c>
      <c r="E32" s="3" t="s">
        <v>12</v>
      </c>
      <c r="F32" s="23">
        <v>4.9778720980850778E-3</v>
      </c>
    </row>
    <row r="33" spans="1:6" ht="39" customHeight="1" x14ac:dyDescent="0.25">
      <c r="A33" s="4" t="s">
        <v>94</v>
      </c>
      <c r="B33" s="15" t="s">
        <v>96</v>
      </c>
      <c r="C33" s="2" t="s">
        <v>97</v>
      </c>
      <c r="D33" s="21" t="s">
        <v>93</v>
      </c>
      <c r="E33" s="3" t="s">
        <v>31</v>
      </c>
      <c r="F33" s="18">
        <v>23.730385761000001</v>
      </c>
    </row>
    <row r="34" spans="1:6" ht="39" customHeight="1" x14ac:dyDescent="0.25">
      <c r="A34" s="4" t="s">
        <v>94</v>
      </c>
      <c r="B34" s="15" t="s">
        <v>96</v>
      </c>
      <c r="C34" s="2" t="s">
        <v>97</v>
      </c>
      <c r="D34" s="21" t="s">
        <v>93</v>
      </c>
      <c r="E34" s="3" t="s">
        <v>33</v>
      </c>
      <c r="F34" s="18">
        <v>1.493379</v>
      </c>
    </row>
    <row r="35" spans="1:6" ht="39" customHeight="1" x14ac:dyDescent="0.25">
      <c r="A35" s="4" t="s">
        <v>94</v>
      </c>
      <c r="B35" s="15" t="s">
        <v>96</v>
      </c>
      <c r="C35" s="2" t="s">
        <v>97</v>
      </c>
      <c r="D35" s="21" t="s">
        <v>93</v>
      </c>
      <c r="E35" s="3" t="s">
        <v>32</v>
      </c>
      <c r="F35" s="18">
        <v>8.6061597850599991</v>
      </c>
    </row>
    <row r="36" spans="1:6" ht="39" customHeight="1" x14ac:dyDescent="0.25">
      <c r="A36" s="4" t="s">
        <v>94</v>
      </c>
      <c r="B36" s="15" t="s">
        <v>96</v>
      </c>
      <c r="C36" s="2" t="s">
        <v>97</v>
      </c>
      <c r="D36" s="21" t="s">
        <v>93</v>
      </c>
      <c r="E36" s="3" t="s">
        <v>21</v>
      </c>
      <c r="F36" s="18">
        <v>31.629362354000001</v>
      </c>
    </row>
    <row r="37" spans="1:6" ht="39" customHeight="1" x14ac:dyDescent="0.25">
      <c r="A37" s="4" t="s">
        <v>94</v>
      </c>
      <c r="B37" s="15" t="s">
        <v>96</v>
      </c>
      <c r="C37" s="2" t="s">
        <v>97</v>
      </c>
      <c r="D37" s="21" t="s">
        <v>93</v>
      </c>
      <c r="E37" s="3" t="s">
        <v>8</v>
      </c>
      <c r="F37" s="18">
        <v>0.60441047141834603</v>
      </c>
    </row>
    <row r="38" spans="1:6" ht="39" customHeight="1" x14ac:dyDescent="0.25">
      <c r="A38" s="4" t="s">
        <v>94</v>
      </c>
      <c r="B38" s="15" t="s">
        <v>96</v>
      </c>
      <c r="C38" s="2" t="s">
        <v>97</v>
      </c>
      <c r="D38" s="21" t="s">
        <v>93</v>
      </c>
      <c r="E38" s="3" t="s">
        <v>29</v>
      </c>
      <c r="F38" s="18">
        <v>1.0708059303110591</v>
      </c>
    </row>
    <row r="39" spans="1:6" ht="39" customHeight="1" x14ac:dyDescent="0.25">
      <c r="A39" s="4" t="s">
        <v>94</v>
      </c>
      <c r="B39" s="15" t="s">
        <v>96</v>
      </c>
      <c r="C39" s="2" t="s">
        <v>97</v>
      </c>
      <c r="D39" s="21" t="s">
        <v>93</v>
      </c>
      <c r="E39" s="3" t="s">
        <v>5</v>
      </c>
      <c r="F39" s="18">
        <v>0.82381273038436542</v>
      </c>
    </row>
    <row r="40" spans="1:6" ht="39" customHeight="1" x14ac:dyDescent="0.25">
      <c r="A40" s="4" t="s">
        <v>94</v>
      </c>
      <c r="B40" s="15" t="s">
        <v>96</v>
      </c>
      <c r="C40" s="2" t="s">
        <v>97</v>
      </c>
      <c r="D40" s="21" t="s">
        <v>93</v>
      </c>
      <c r="E40" s="3" t="s">
        <v>13</v>
      </c>
      <c r="F40" s="18">
        <v>0.36080400000000001</v>
      </c>
    </row>
    <row r="41" spans="1:6" ht="39" customHeight="1" x14ac:dyDescent="0.25">
      <c r="A41" s="4" t="s">
        <v>94</v>
      </c>
      <c r="B41" s="15" t="s">
        <v>96</v>
      </c>
      <c r="C41" s="2" t="s">
        <v>97</v>
      </c>
      <c r="D41" s="21" t="s">
        <v>93</v>
      </c>
      <c r="E41" s="3" t="s">
        <v>7</v>
      </c>
      <c r="F41" s="18">
        <v>0.68989453942504753</v>
      </c>
    </row>
    <row r="42" spans="1:6" ht="39" customHeight="1" x14ac:dyDescent="0.25">
      <c r="A42" s="4" t="s">
        <v>94</v>
      </c>
      <c r="B42" s="15" t="s">
        <v>96</v>
      </c>
      <c r="C42" s="2" t="s">
        <v>97</v>
      </c>
      <c r="D42" s="21" t="s">
        <v>93</v>
      </c>
      <c r="E42" s="3" t="s">
        <v>20</v>
      </c>
      <c r="F42" s="18">
        <v>1.6713832057134785</v>
      </c>
    </row>
    <row r="43" spans="1:6" ht="39" customHeight="1" x14ac:dyDescent="0.25">
      <c r="A43" s="4" t="s">
        <v>94</v>
      </c>
      <c r="B43" s="15" t="s">
        <v>96</v>
      </c>
      <c r="C43" s="2" t="s">
        <v>97</v>
      </c>
      <c r="D43" s="21" t="s">
        <v>93</v>
      </c>
      <c r="E43" s="3" t="s">
        <v>25</v>
      </c>
      <c r="F43" s="26">
        <v>4.6564216235956444</v>
      </c>
    </row>
    <row r="44" spans="1:6" ht="39" customHeight="1" x14ac:dyDescent="0.25">
      <c r="A44" s="4" t="s">
        <v>94</v>
      </c>
      <c r="B44" s="15" t="s">
        <v>96</v>
      </c>
      <c r="C44" s="2" t="s">
        <v>97</v>
      </c>
      <c r="D44" s="21" t="s">
        <v>93</v>
      </c>
      <c r="E44" s="3" t="s">
        <v>24</v>
      </c>
      <c r="F44" s="26">
        <v>33.961378141928009</v>
      </c>
    </row>
    <row r="45" spans="1:6" ht="39" customHeight="1" x14ac:dyDescent="0.25">
      <c r="A45" s="4" t="s">
        <v>94</v>
      </c>
      <c r="B45" s="15" t="s">
        <v>96</v>
      </c>
      <c r="C45" s="2" t="s">
        <v>97</v>
      </c>
      <c r="D45" s="21" t="s">
        <v>93</v>
      </c>
      <c r="E45" s="3" t="s">
        <v>4</v>
      </c>
      <c r="F45" s="26">
        <v>257.64662327460246</v>
      </c>
    </row>
    <row r="46" spans="1:6" ht="39" customHeight="1" x14ac:dyDescent="0.25">
      <c r="A46" s="4" t="s">
        <v>94</v>
      </c>
      <c r="B46" s="15" t="s">
        <v>96</v>
      </c>
      <c r="C46" s="2" t="s">
        <v>97</v>
      </c>
      <c r="D46" s="21" t="s">
        <v>93</v>
      </c>
      <c r="E46" s="3" t="s">
        <v>16</v>
      </c>
      <c r="F46" s="26">
        <v>0.2233979415917812</v>
      </c>
    </row>
    <row r="47" spans="1:6" ht="39" customHeight="1" x14ac:dyDescent="0.25">
      <c r="A47" s="4" t="s">
        <v>94</v>
      </c>
      <c r="B47" s="15" t="s">
        <v>96</v>
      </c>
      <c r="C47" s="2" t="s">
        <v>97</v>
      </c>
      <c r="D47" s="21" t="s">
        <v>93</v>
      </c>
      <c r="E47" s="3" t="s">
        <v>11</v>
      </c>
      <c r="F47" s="26">
        <v>0.37827993939999999</v>
      </c>
    </row>
    <row r="48" spans="1:6" ht="39" customHeight="1" x14ac:dyDescent="0.25">
      <c r="A48" s="4" t="s">
        <v>94</v>
      </c>
      <c r="B48" s="15" t="s">
        <v>96</v>
      </c>
      <c r="C48" s="2" t="s">
        <v>97</v>
      </c>
      <c r="D48" s="21" t="s">
        <v>93</v>
      </c>
      <c r="E48" s="3" t="s">
        <v>27</v>
      </c>
      <c r="F48" s="26">
        <v>52.659281372559995</v>
      </c>
    </row>
    <row r="49" spans="1:6" ht="39" customHeight="1" x14ac:dyDescent="0.25">
      <c r="A49" s="4" t="s">
        <v>94</v>
      </c>
      <c r="B49" s="15" t="s">
        <v>96</v>
      </c>
      <c r="C49" s="2" t="s">
        <v>97</v>
      </c>
      <c r="D49" s="21" t="s">
        <v>93</v>
      </c>
      <c r="E49" s="3" t="s">
        <v>18</v>
      </c>
      <c r="F49" s="26">
        <v>5.6493379064899987</v>
      </c>
    </row>
    <row r="50" spans="1:6" ht="39" customHeight="1" x14ac:dyDescent="0.25">
      <c r="A50" s="4" t="s">
        <v>94</v>
      </c>
      <c r="B50" s="15" t="s">
        <v>96</v>
      </c>
      <c r="C50" s="2" t="s">
        <v>97</v>
      </c>
      <c r="D50" s="21" t="s">
        <v>93</v>
      </c>
      <c r="E50" s="3" t="s">
        <v>9</v>
      </c>
      <c r="F50" s="26">
        <v>0.140668458</v>
      </c>
    </row>
    <row r="51" spans="1:6" ht="39" customHeight="1" x14ac:dyDescent="0.25">
      <c r="A51" s="4" t="s">
        <v>94</v>
      </c>
      <c r="B51" s="15" t="s">
        <v>96</v>
      </c>
      <c r="C51" s="2" t="s">
        <v>97</v>
      </c>
      <c r="D51" s="21" t="s">
        <v>93</v>
      </c>
      <c r="E51" s="3" t="s">
        <v>46</v>
      </c>
      <c r="F51" s="26">
        <v>0.31427013189131997</v>
      </c>
    </row>
    <row r="52" spans="1:6" ht="39" customHeight="1" x14ac:dyDescent="0.25">
      <c r="A52" s="4" t="s">
        <v>94</v>
      </c>
      <c r="B52" s="15" t="s">
        <v>96</v>
      </c>
      <c r="C52" s="2" t="s">
        <v>97</v>
      </c>
      <c r="D52" s="21" t="s">
        <v>93</v>
      </c>
      <c r="E52" s="3" t="s">
        <v>23</v>
      </c>
      <c r="F52" s="26">
        <v>6.98454375763</v>
      </c>
    </row>
    <row r="53" spans="1:6" ht="39" customHeight="1" x14ac:dyDescent="0.25">
      <c r="A53" s="4" t="s">
        <v>94</v>
      </c>
      <c r="B53" s="15" t="s">
        <v>96</v>
      </c>
      <c r="C53" s="2" t="s">
        <v>97</v>
      </c>
      <c r="D53" s="21" t="s">
        <v>93</v>
      </c>
      <c r="E53" s="3" t="s">
        <v>17</v>
      </c>
      <c r="F53" s="26">
        <v>23.873284931000001</v>
      </c>
    </row>
    <row r="54" spans="1:6" ht="39" customHeight="1" x14ac:dyDescent="0.25">
      <c r="A54" s="4" t="s">
        <v>94</v>
      </c>
      <c r="B54" s="15" t="s">
        <v>96</v>
      </c>
      <c r="C54" s="2" t="s">
        <v>97</v>
      </c>
      <c r="D54" s="21" t="s">
        <v>93</v>
      </c>
      <c r="E54" s="3" t="s">
        <v>15</v>
      </c>
      <c r="F54" s="26">
        <v>0.36736984097162123</v>
      </c>
    </row>
    <row r="55" spans="1:6" ht="39" customHeight="1" x14ac:dyDescent="0.25">
      <c r="A55" s="4" t="s">
        <v>94</v>
      </c>
      <c r="B55" s="15" t="s">
        <v>96</v>
      </c>
      <c r="C55" s="2" t="s">
        <v>97</v>
      </c>
      <c r="D55" s="21" t="s">
        <v>93</v>
      </c>
      <c r="E55" s="3" t="s">
        <v>14</v>
      </c>
      <c r="F55" s="26">
        <v>0.10675999999999999</v>
      </c>
    </row>
    <row r="56" spans="1:6" ht="39" customHeight="1" x14ac:dyDescent="0.25">
      <c r="A56" s="4" t="s">
        <v>94</v>
      </c>
      <c r="B56" s="15" t="s">
        <v>96</v>
      </c>
      <c r="C56" s="2" t="s">
        <v>97</v>
      </c>
      <c r="D56" s="21" t="s">
        <v>93</v>
      </c>
      <c r="E56" s="3" t="s">
        <v>10</v>
      </c>
      <c r="F56" s="26">
        <v>8.9210986622514579</v>
      </c>
    </row>
    <row r="57" spans="1:6" ht="39" customHeight="1" x14ac:dyDescent="0.25">
      <c r="A57" s="4" t="s">
        <v>94</v>
      </c>
      <c r="B57" s="15" t="s">
        <v>96</v>
      </c>
      <c r="C57" s="2" t="s">
        <v>97</v>
      </c>
      <c r="D57" s="21" t="s">
        <v>93</v>
      </c>
      <c r="E57" s="3" t="s">
        <v>19</v>
      </c>
      <c r="F57" s="26">
        <v>5.7972144200500004</v>
      </c>
    </row>
    <row r="58" spans="1:6" ht="39" customHeight="1" x14ac:dyDescent="0.25">
      <c r="A58" s="4" t="s">
        <v>94</v>
      </c>
      <c r="B58" s="15" t="s">
        <v>96</v>
      </c>
      <c r="C58" s="2" t="s">
        <v>97</v>
      </c>
      <c r="D58" s="21" t="s">
        <v>93</v>
      </c>
      <c r="E58" s="3" t="s">
        <v>30</v>
      </c>
      <c r="F58" s="26">
        <v>19.479275816921696</v>
      </c>
    </row>
    <row r="59" spans="1:6" ht="39" customHeight="1" x14ac:dyDescent="0.25">
      <c r="A59" s="4" t="s">
        <v>94</v>
      </c>
      <c r="B59" s="15" t="s">
        <v>96</v>
      </c>
      <c r="C59" s="2" t="s">
        <v>97</v>
      </c>
      <c r="D59" s="21" t="s">
        <v>93</v>
      </c>
      <c r="E59" s="3" t="s">
        <v>28</v>
      </c>
      <c r="F59" s="26">
        <v>27.464587583894449</v>
      </c>
    </row>
    <row r="60" spans="1:6" ht="39" customHeight="1" x14ac:dyDescent="0.25">
      <c r="A60" s="4" t="s">
        <v>94</v>
      </c>
      <c r="B60" s="15" t="s">
        <v>96</v>
      </c>
      <c r="C60" s="2" t="s">
        <v>97</v>
      </c>
      <c r="D60" s="21" t="s">
        <v>93</v>
      </c>
      <c r="E60" s="3" t="s">
        <v>6</v>
      </c>
      <c r="F60" s="26">
        <v>0.90835155295319703</v>
      </c>
    </row>
    <row r="61" spans="1:6" ht="39" customHeight="1" x14ac:dyDescent="0.25">
      <c r="A61" s="4" t="s">
        <v>94</v>
      </c>
      <c r="B61" s="15" t="s">
        <v>96</v>
      </c>
      <c r="C61" s="2" t="s">
        <v>97</v>
      </c>
      <c r="D61" s="21" t="s">
        <v>93</v>
      </c>
      <c r="E61" s="3" t="s">
        <v>22</v>
      </c>
      <c r="F61" s="26">
        <v>1.9659380831046647</v>
      </c>
    </row>
    <row r="62" spans="1:6" ht="39" customHeight="1" x14ac:dyDescent="0.25">
      <c r="A62" s="4" t="s">
        <v>94</v>
      </c>
      <c r="B62" s="15" t="s">
        <v>96</v>
      </c>
      <c r="C62" s="2" t="s">
        <v>97</v>
      </c>
      <c r="D62" s="21" t="s">
        <v>93</v>
      </c>
      <c r="E62" s="3" t="s">
        <v>26</v>
      </c>
      <c r="F62" s="26">
        <v>0.65166510974000003</v>
      </c>
    </row>
    <row r="63" spans="1:6" ht="39" customHeight="1" x14ac:dyDescent="0.25">
      <c r="A63" s="4" t="s">
        <v>94</v>
      </c>
      <c r="B63" s="15" t="s">
        <v>96</v>
      </c>
      <c r="C63" s="2" t="s">
        <v>97</v>
      </c>
      <c r="D63" s="21" t="s">
        <v>93</v>
      </c>
      <c r="E63" s="3" t="s">
        <v>12</v>
      </c>
      <c r="F63" s="26">
        <v>2.5411986369004009</v>
      </c>
    </row>
    <row r="64" spans="1:6" ht="39" customHeight="1" x14ac:dyDescent="0.25">
      <c r="A64" s="4" t="s">
        <v>88</v>
      </c>
      <c r="B64" s="15" t="s">
        <v>96</v>
      </c>
      <c r="C64" s="2" t="s">
        <v>97</v>
      </c>
      <c r="D64" s="21" t="s">
        <v>93</v>
      </c>
      <c r="E64" s="3" t="s">
        <v>31</v>
      </c>
      <c r="F64" s="18">
        <v>3.4791506800000001</v>
      </c>
    </row>
    <row r="65" spans="1:6" ht="39" customHeight="1" x14ac:dyDescent="0.25">
      <c r="A65" s="4" t="s">
        <v>88</v>
      </c>
      <c r="B65" s="15" t="s">
        <v>96</v>
      </c>
      <c r="C65" s="2" t="s">
        <v>97</v>
      </c>
      <c r="D65" s="21" t="s">
        <v>93</v>
      </c>
      <c r="E65" s="3" t="s">
        <v>33</v>
      </c>
      <c r="F65" s="18">
        <v>0.25794299999999998</v>
      </c>
    </row>
    <row r="66" spans="1:6" ht="39" customHeight="1" x14ac:dyDescent="0.25">
      <c r="A66" s="4" t="s">
        <v>88</v>
      </c>
      <c r="B66" s="15" t="s">
        <v>96</v>
      </c>
      <c r="C66" s="2" t="s">
        <v>97</v>
      </c>
      <c r="D66" s="21" t="s">
        <v>93</v>
      </c>
      <c r="E66" s="3" t="s">
        <v>32</v>
      </c>
      <c r="F66" s="18">
        <v>1.25251594896</v>
      </c>
    </row>
    <row r="67" spans="1:6" ht="39" customHeight="1" x14ac:dyDescent="0.25">
      <c r="A67" s="4" t="s">
        <v>88</v>
      </c>
      <c r="B67" s="15" t="s">
        <v>96</v>
      </c>
      <c r="C67" s="2" t="s">
        <v>97</v>
      </c>
      <c r="D67" s="21" t="s">
        <v>93</v>
      </c>
      <c r="E67" s="3" t="s">
        <v>21</v>
      </c>
      <c r="F67" s="18">
        <v>6.2928527079999999</v>
      </c>
    </row>
    <row r="68" spans="1:6" ht="39" customHeight="1" x14ac:dyDescent="0.25">
      <c r="A68" s="4" t="s">
        <v>88</v>
      </c>
      <c r="B68" s="15" t="s">
        <v>96</v>
      </c>
      <c r="C68" s="2" t="s">
        <v>97</v>
      </c>
      <c r="D68" s="21" t="s">
        <v>93</v>
      </c>
      <c r="E68" s="3" t="s">
        <v>8</v>
      </c>
      <c r="F68" s="18">
        <v>0.21976838122507364</v>
      </c>
    </row>
    <row r="69" spans="1:6" ht="39" customHeight="1" x14ac:dyDescent="0.25">
      <c r="A69" s="4" t="s">
        <v>88</v>
      </c>
      <c r="B69" s="15" t="s">
        <v>96</v>
      </c>
      <c r="C69" s="2" t="s">
        <v>97</v>
      </c>
      <c r="D69" s="21" t="s">
        <v>93</v>
      </c>
      <c r="E69" s="3" t="s">
        <v>29</v>
      </c>
      <c r="F69" s="18">
        <v>0.14102685031700754</v>
      </c>
    </row>
    <row r="70" spans="1:6" ht="39" customHeight="1" x14ac:dyDescent="0.25">
      <c r="A70" s="4" t="s">
        <v>88</v>
      </c>
      <c r="B70" s="15" t="s">
        <v>96</v>
      </c>
      <c r="C70" s="2" t="s">
        <v>97</v>
      </c>
      <c r="D70" s="21" t="s">
        <v>93</v>
      </c>
      <c r="E70" s="3" t="s">
        <v>5</v>
      </c>
      <c r="F70" s="18">
        <v>0.22530252880732277</v>
      </c>
    </row>
    <row r="71" spans="1:6" ht="39" customHeight="1" x14ac:dyDescent="0.25">
      <c r="A71" s="4" t="s">
        <v>88</v>
      </c>
      <c r="B71" s="15" t="s">
        <v>96</v>
      </c>
      <c r="C71" s="2" t="s">
        <v>97</v>
      </c>
      <c r="D71" s="21" t="s">
        <v>93</v>
      </c>
      <c r="E71" s="3" t="s">
        <v>13</v>
      </c>
      <c r="F71" s="18">
        <v>2.5606E-2</v>
      </c>
    </row>
    <row r="72" spans="1:6" ht="39" customHeight="1" x14ac:dyDescent="0.25">
      <c r="A72" s="4" t="s">
        <v>88</v>
      </c>
      <c r="B72" s="15" t="s">
        <v>96</v>
      </c>
      <c r="C72" s="2" t="s">
        <v>97</v>
      </c>
      <c r="D72" s="21" t="s">
        <v>93</v>
      </c>
      <c r="E72" s="3" t="s">
        <v>7</v>
      </c>
      <c r="F72" s="18">
        <v>0.13947349851086749</v>
      </c>
    </row>
    <row r="73" spans="1:6" ht="39" customHeight="1" x14ac:dyDescent="0.25">
      <c r="A73" s="4" t="s">
        <v>88</v>
      </c>
      <c r="B73" s="15" t="s">
        <v>96</v>
      </c>
      <c r="C73" s="2" t="s">
        <v>97</v>
      </c>
      <c r="D73" s="21" t="s">
        <v>93</v>
      </c>
      <c r="E73" s="3" t="s">
        <v>20</v>
      </c>
      <c r="F73" s="18">
        <v>0.39780489104856942</v>
      </c>
    </row>
    <row r="74" spans="1:6" ht="39" customHeight="1" x14ac:dyDescent="0.25">
      <c r="A74" s="4" t="s">
        <v>88</v>
      </c>
      <c r="B74" s="15" t="s">
        <v>96</v>
      </c>
      <c r="C74" s="2" t="s">
        <v>97</v>
      </c>
      <c r="D74" s="21" t="s">
        <v>93</v>
      </c>
      <c r="E74" s="3" t="s">
        <v>25</v>
      </c>
      <c r="F74" s="26">
        <v>0.60796321146023202</v>
      </c>
    </row>
    <row r="75" spans="1:6" ht="39" customHeight="1" x14ac:dyDescent="0.25">
      <c r="A75" s="4" t="s">
        <v>88</v>
      </c>
      <c r="B75" s="15" t="s">
        <v>96</v>
      </c>
      <c r="C75" s="2" t="s">
        <v>97</v>
      </c>
      <c r="D75" s="21" t="s">
        <v>93</v>
      </c>
      <c r="E75" s="3" t="s">
        <v>24</v>
      </c>
      <c r="F75" s="26">
        <v>7.5236207511400011</v>
      </c>
    </row>
    <row r="76" spans="1:6" ht="39" customHeight="1" x14ac:dyDescent="0.25">
      <c r="A76" s="4" t="s">
        <v>88</v>
      </c>
      <c r="B76" s="15" t="s">
        <v>96</v>
      </c>
      <c r="C76" s="2" t="s">
        <v>97</v>
      </c>
      <c r="D76" s="21" t="s">
        <v>93</v>
      </c>
      <c r="E76" s="3" t="s">
        <v>4</v>
      </c>
      <c r="F76" s="26">
        <v>43.416696350159221</v>
      </c>
    </row>
    <row r="77" spans="1:6" ht="39" customHeight="1" x14ac:dyDescent="0.25">
      <c r="A77" s="4" t="s">
        <v>88</v>
      </c>
      <c r="B77" s="15" t="s">
        <v>96</v>
      </c>
      <c r="C77" s="2" t="s">
        <v>97</v>
      </c>
      <c r="D77" s="21" t="s">
        <v>93</v>
      </c>
      <c r="E77" s="3" t="s">
        <v>16</v>
      </c>
      <c r="F77" s="26">
        <v>1.502640752E-2</v>
      </c>
    </row>
    <row r="78" spans="1:6" ht="39" customHeight="1" x14ac:dyDescent="0.25">
      <c r="A78" s="4" t="s">
        <v>88</v>
      </c>
      <c r="B78" s="15" t="s">
        <v>96</v>
      </c>
      <c r="C78" s="2" t="s">
        <v>97</v>
      </c>
      <c r="D78" s="21" t="s">
        <v>93</v>
      </c>
      <c r="E78" s="3" t="s">
        <v>11</v>
      </c>
      <c r="F78" s="26">
        <v>0.10083476931999999</v>
      </c>
    </row>
    <row r="79" spans="1:6" ht="39" customHeight="1" x14ac:dyDescent="0.25">
      <c r="A79" s="4" t="s">
        <v>88</v>
      </c>
      <c r="B79" s="15" t="s">
        <v>96</v>
      </c>
      <c r="C79" s="2" t="s">
        <v>97</v>
      </c>
      <c r="D79" s="21" t="s">
        <v>93</v>
      </c>
      <c r="E79" s="3" t="s">
        <v>27</v>
      </c>
      <c r="F79" s="26">
        <v>8.7390344132900015</v>
      </c>
    </row>
    <row r="80" spans="1:6" ht="39" customHeight="1" x14ac:dyDescent="0.25">
      <c r="A80" s="4" t="s">
        <v>88</v>
      </c>
      <c r="B80" s="15" t="s">
        <v>96</v>
      </c>
      <c r="C80" s="2" t="s">
        <v>97</v>
      </c>
      <c r="D80" s="21" t="s">
        <v>93</v>
      </c>
      <c r="E80" s="3" t="s">
        <v>18</v>
      </c>
      <c r="F80" s="26">
        <v>0.62133066540999982</v>
      </c>
    </row>
    <row r="81" spans="1:6" ht="39" customHeight="1" x14ac:dyDescent="0.25">
      <c r="A81" s="4" t="s">
        <v>88</v>
      </c>
      <c r="B81" s="15" t="s">
        <v>96</v>
      </c>
      <c r="C81" s="2" t="s">
        <v>97</v>
      </c>
      <c r="D81" s="21" t="s">
        <v>93</v>
      </c>
      <c r="E81" s="3" t="s">
        <v>9</v>
      </c>
      <c r="F81" s="26">
        <v>1.7700434000000001E-2</v>
      </c>
    </row>
    <row r="82" spans="1:6" ht="39" customHeight="1" x14ac:dyDescent="0.25">
      <c r="A82" s="4" t="s">
        <v>88</v>
      </c>
      <c r="B82" s="15" t="s">
        <v>96</v>
      </c>
      <c r="C82" s="2" t="s">
        <v>97</v>
      </c>
      <c r="D82" s="21" t="s">
        <v>93</v>
      </c>
      <c r="E82" s="3" t="s">
        <v>46</v>
      </c>
      <c r="F82" s="26">
        <v>8.1858703754410719E-2</v>
      </c>
    </row>
    <row r="83" spans="1:6" ht="39" customHeight="1" x14ac:dyDescent="0.25">
      <c r="A83" s="4" t="s">
        <v>88</v>
      </c>
      <c r="B83" s="15" t="s">
        <v>96</v>
      </c>
      <c r="C83" s="2" t="s">
        <v>97</v>
      </c>
      <c r="D83" s="21" t="s">
        <v>93</v>
      </c>
      <c r="E83" s="3" t="s">
        <v>23</v>
      </c>
      <c r="F83" s="26">
        <v>1.22661449214</v>
      </c>
    </row>
    <row r="84" spans="1:6" ht="39" customHeight="1" x14ac:dyDescent="0.25">
      <c r="A84" s="4" t="s">
        <v>88</v>
      </c>
      <c r="B84" s="15" t="s">
        <v>96</v>
      </c>
      <c r="C84" s="2" t="s">
        <v>97</v>
      </c>
      <c r="D84" s="21" t="s">
        <v>93</v>
      </c>
      <c r="E84" s="3" t="s">
        <v>17</v>
      </c>
      <c r="F84" s="26">
        <v>2.129874413</v>
      </c>
    </row>
    <row r="85" spans="1:6" ht="39" customHeight="1" x14ac:dyDescent="0.25">
      <c r="A85" s="4" t="s">
        <v>88</v>
      </c>
      <c r="B85" s="15" t="s">
        <v>96</v>
      </c>
      <c r="C85" s="2" t="s">
        <v>97</v>
      </c>
      <c r="D85" s="21" t="s">
        <v>93</v>
      </c>
      <c r="E85" s="3" t="s">
        <v>15</v>
      </c>
      <c r="F85" s="26">
        <v>3.0034043137840642E-2</v>
      </c>
    </row>
    <row r="86" spans="1:6" ht="39" customHeight="1" x14ac:dyDescent="0.25">
      <c r="A86" s="4" t="s">
        <v>88</v>
      </c>
      <c r="B86" s="15" t="s">
        <v>96</v>
      </c>
      <c r="C86" s="2" t="s">
        <v>97</v>
      </c>
      <c r="D86" s="21" t="s">
        <v>93</v>
      </c>
      <c r="E86" s="3" t="s">
        <v>14</v>
      </c>
      <c r="F86" s="26">
        <v>2.6359E-2</v>
      </c>
    </row>
    <row r="87" spans="1:6" ht="39" customHeight="1" x14ac:dyDescent="0.25">
      <c r="A87" s="4" t="s">
        <v>88</v>
      </c>
      <c r="B87" s="15" t="s">
        <v>96</v>
      </c>
      <c r="C87" s="2" t="s">
        <v>97</v>
      </c>
      <c r="D87" s="21" t="s">
        <v>93</v>
      </c>
      <c r="E87" s="3" t="s">
        <v>10</v>
      </c>
      <c r="F87" s="26">
        <v>0.41782576089956569</v>
      </c>
    </row>
    <row r="88" spans="1:6" ht="39" customHeight="1" x14ac:dyDescent="0.25">
      <c r="A88" s="4" t="s">
        <v>88</v>
      </c>
      <c r="B88" s="15" t="s">
        <v>96</v>
      </c>
      <c r="C88" s="2" t="s">
        <v>97</v>
      </c>
      <c r="D88" s="21" t="s">
        <v>93</v>
      </c>
      <c r="E88" s="3" t="s">
        <v>19</v>
      </c>
      <c r="F88" s="26">
        <v>0.35747475723</v>
      </c>
    </row>
    <row r="89" spans="1:6" ht="39" customHeight="1" x14ac:dyDescent="0.25">
      <c r="A89" s="4" t="s">
        <v>88</v>
      </c>
      <c r="B89" s="15" t="s">
        <v>96</v>
      </c>
      <c r="C89" s="2" t="s">
        <v>97</v>
      </c>
      <c r="D89" s="21" t="s">
        <v>93</v>
      </c>
      <c r="E89" s="3" t="s">
        <v>30</v>
      </c>
      <c r="F89" s="26">
        <v>2.4383695608480624</v>
      </c>
    </row>
    <row r="90" spans="1:6" ht="39" customHeight="1" x14ac:dyDescent="0.25">
      <c r="A90" s="4" t="s">
        <v>88</v>
      </c>
      <c r="B90" s="15" t="s">
        <v>96</v>
      </c>
      <c r="C90" s="2" t="s">
        <v>97</v>
      </c>
      <c r="D90" s="21" t="s">
        <v>93</v>
      </c>
      <c r="E90" s="3" t="s">
        <v>28</v>
      </c>
      <c r="F90" s="26">
        <v>7.475177539725161</v>
      </c>
    </row>
    <row r="91" spans="1:6" ht="39" customHeight="1" x14ac:dyDescent="0.25">
      <c r="A91" s="4" t="s">
        <v>88</v>
      </c>
      <c r="B91" s="15" t="s">
        <v>96</v>
      </c>
      <c r="C91" s="2" t="s">
        <v>97</v>
      </c>
      <c r="D91" s="21" t="s">
        <v>93</v>
      </c>
      <c r="E91" s="3" t="s">
        <v>6</v>
      </c>
      <c r="F91" s="26">
        <v>0.11140556662867919</v>
      </c>
    </row>
    <row r="92" spans="1:6" ht="39" customHeight="1" x14ac:dyDescent="0.25">
      <c r="A92" s="4" t="s">
        <v>88</v>
      </c>
      <c r="B92" s="15" t="s">
        <v>96</v>
      </c>
      <c r="C92" s="2" t="s">
        <v>97</v>
      </c>
      <c r="D92" s="21" t="s">
        <v>93</v>
      </c>
      <c r="E92" s="3" t="s">
        <v>22</v>
      </c>
      <c r="F92" s="26">
        <v>0.44468605190946825</v>
      </c>
    </row>
    <row r="93" spans="1:6" ht="39" customHeight="1" x14ac:dyDescent="0.25">
      <c r="A93" s="4" t="s">
        <v>88</v>
      </c>
      <c r="B93" s="15" t="s">
        <v>96</v>
      </c>
      <c r="C93" s="2" t="s">
        <v>97</v>
      </c>
      <c r="D93" s="21" t="s">
        <v>93</v>
      </c>
      <c r="E93" s="3" t="s">
        <v>26</v>
      </c>
      <c r="F93" s="26">
        <v>0.40098726293999998</v>
      </c>
    </row>
    <row r="94" spans="1:6" ht="39" customHeight="1" x14ac:dyDescent="0.25">
      <c r="A94" s="4" t="s">
        <v>88</v>
      </c>
      <c r="B94" s="15" t="s">
        <v>96</v>
      </c>
      <c r="C94" s="2" t="s">
        <v>97</v>
      </c>
      <c r="D94" s="21" t="s">
        <v>93</v>
      </c>
      <c r="E94" s="3" t="s">
        <v>12</v>
      </c>
      <c r="F94" s="26">
        <v>0.2622085275368492</v>
      </c>
    </row>
    <row r="95" spans="1:6" ht="39" customHeight="1" x14ac:dyDescent="0.25">
      <c r="A95" s="4" t="s">
        <v>89</v>
      </c>
      <c r="B95" s="15" t="s">
        <v>96</v>
      </c>
      <c r="C95" s="2" t="s">
        <v>97</v>
      </c>
      <c r="D95" s="21" t="s">
        <v>93</v>
      </c>
      <c r="E95" s="3" t="s">
        <v>31</v>
      </c>
      <c r="F95" s="18">
        <v>2.9558701620000001</v>
      </c>
    </row>
    <row r="96" spans="1:6" ht="39" customHeight="1" x14ac:dyDescent="0.25">
      <c r="A96" s="4" t="s">
        <v>89</v>
      </c>
      <c r="B96" s="15" t="s">
        <v>96</v>
      </c>
      <c r="C96" s="2" t="s">
        <v>97</v>
      </c>
      <c r="D96" s="21" t="s">
        <v>93</v>
      </c>
      <c r="E96" s="3" t="s">
        <v>33</v>
      </c>
      <c r="F96" s="18">
        <v>0.392482</v>
      </c>
    </row>
    <row r="97" spans="1:6" ht="39" customHeight="1" x14ac:dyDescent="0.25">
      <c r="A97" s="4" t="s">
        <v>89</v>
      </c>
      <c r="B97" s="15" t="s">
        <v>96</v>
      </c>
      <c r="C97" s="2" t="s">
        <v>97</v>
      </c>
      <c r="D97" s="21" t="s">
        <v>93</v>
      </c>
      <c r="E97" s="3" t="s">
        <v>32</v>
      </c>
      <c r="F97" s="18">
        <v>1.52894767319</v>
      </c>
    </row>
    <row r="98" spans="1:6" ht="39" customHeight="1" x14ac:dyDescent="0.25">
      <c r="A98" s="4" t="s">
        <v>89</v>
      </c>
      <c r="B98" s="15" t="s">
        <v>96</v>
      </c>
      <c r="C98" s="2" t="s">
        <v>97</v>
      </c>
      <c r="D98" s="21" t="s">
        <v>93</v>
      </c>
      <c r="E98" s="3" t="s">
        <v>21</v>
      </c>
      <c r="F98" s="18">
        <v>8.2039378369999998</v>
      </c>
    </row>
    <row r="99" spans="1:6" ht="39" customHeight="1" x14ac:dyDescent="0.25">
      <c r="A99" s="4" t="s">
        <v>89</v>
      </c>
      <c r="B99" s="15" t="s">
        <v>96</v>
      </c>
      <c r="C99" s="2" t="s">
        <v>97</v>
      </c>
      <c r="D99" s="21" t="s">
        <v>93</v>
      </c>
      <c r="E99" s="3" t="s">
        <v>8</v>
      </c>
      <c r="F99" s="18">
        <v>0.12943808160343592</v>
      </c>
    </row>
    <row r="100" spans="1:6" ht="39" customHeight="1" x14ac:dyDescent="0.25">
      <c r="A100" s="4" t="s">
        <v>89</v>
      </c>
      <c r="B100" s="15" t="s">
        <v>96</v>
      </c>
      <c r="C100" s="2" t="s">
        <v>97</v>
      </c>
      <c r="D100" s="21" t="s">
        <v>93</v>
      </c>
      <c r="E100" s="3" t="s">
        <v>29</v>
      </c>
      <c r="F100" s="18">
        <v>0.13635042921336163</v>
      </c>
    </row>
    <row r="101" spans="1:6" ht="39" customHeight="1" x14ac:dyDescent="0.25">
      <c r="A101" s="4" t="s">
        <v>89</v>
      </c>
      <c r="B101" s="15" t="s">
        <v>96</v>
      </c>
      <c r="C101" s="2" t="s">
        <v>97</v>
      </c>
      <c r="D101" s="21" t="s">
        <v>93</v>
      </c>
      <c r="E101" s="3" t="s">
        <v>5</v>
      </c>
      <c r="F101" s="18">
        <v>0.16235045725903666</v>
      </c>
    </row>
    <row r="102" spans="1:6" ht="39" customHeight="1" x14ac:dyDescent="0.25">
      <c r="A102" s="4" t="s">
        <v>89</v>
      </c>
      <c r="B102" s="15" t="s">
        <v>96</v>
      </c>
      <c r="C102" s="2" t="s">
        <v>97</v>
      </c>
      <c r="D102" s="21" t="s">
        <v>93</v>
      </c>
      <c r="E102" s="3" t="s">
        <v>13</v>
      </c>
      <c r="F102" s="18">
        <v>3.1787000000000003E-2</v>
      </c>
    </row>
    <row r="103" spans="1:6" ht="39" customHeight="1" x14ac:dyDescent="0.25">
      <c r="A103" s="4" t="s">
        <v>89</v>
      </c>
      <c r="B103" s="15" t="s">
        <v>96</v>
      </c>
      <c r="C103" s="2" t="s">
        <v>97</v>
      </c>
      <c r="D103" s="21" t="s">
        <v>93</v>
      </c>
      <c r="E103" s="3" t="s">
        <v>7</v>
      </c>
      <c r="F103" s="18">
        <v>0.14375380035063262</v>
      </c>
    </row>
    <row r="104" spans="1:6" ht="39" customHeight="1" x14ac:dyDescent="0.25">
      <c r="A104" s="4" t="s">
        <v>89</v>
      </c>
      <c r="B104" s="15" t="s">
        <v>96</v>
      </c>
      <c r="C104" s="2" t="s">
        <v>97</v>
      </c>
      <c r="D104" s="21" t="s">
        <v>93</v>
      </c>
      <c r="E104" s="3" t="s">
        <v>20</v>
      </c>
      <c r="F104" s="18">
        <v>0.58344924745858395</v>
      </c>
    </row>
    <row r="105" spans="1:6" ht="39" customHeight="1" x14ac:dyDescent="0.25">
      <c r="A105" s="4" t="s">
        <v>89</v>
      </c>
      <c r="B105" s="15" t="s">
        <v>96</v>
      </c>
      <c r="C105" s="2" t="s">
        <v>97</v>
      </c>
      <c r="D105" s="21" t="s">
        <v>93</v>
      </c>
      <c r="E105" s="3" t="s">
        <v>25</v>
      </c>
      <c r="F105" s="26">
        <v>0.70547103702082603</v>
      </c>
    </row>
    <row r="106" spans="1:6" ht="39" customHeight="1" x14ac:dyDescent="0.25">
      <c r="A106" s="4" t="s">
        <v>89</v>
      </c>
      <c r="B106" s="15" t="s">
        <v>96</v>
      </c>
      <c r="C106" s="2" t="s">
        <v>97</v>
      </c>
      <c r="D106" s="21" t="s">
        <v>93</v>
      </c>
      <c r="E106" s="3" t="s">
        <v>24</v>
      </c>
      <c r="F106" s="26">
        <v>8.3451098622500002</v>
      </c>
    </row>
    <row r="107" spans="1:6" ht="39" customHeight="1" x14ac:dyDescent="0.25">
      <c r="A107" s="4" t="s">
        <v>89</v>
      </c>
      <c r="B107" s="15" t="s">
        <v>96</v>
      </c>
      <c r="C107" s="2" t="s">
        <v>97</v>
      </c>
      <c r="D107" s="21" t="s">
        <v>93</v>
      </c>
      <c r="E107" s="3" t="s">
        <v>4</v>
      </c>
      <c r="F107" s="26">
        <v>43.945524443588553</v>
      </c>
    </row>
    <row r="108" spans="1:6" ht="39" customHeight="1" x14ac:dyDescent="0.25">
      <c r="A108" s="4" t="s">
        <v>89</v>
      </c>
      <c r="B108" s="15" t="s">
        <v>96</v>
      </c>
      <c r="C108" s="2" t="s">
        <v>97</v>
      </c>
      <c r="D108" s="21" t="s">
        <v>93</v>
      </c>
      <c r="E108" s="3" t="s">
        <v>16</v>
      </c>
      <c r="F108" s="26">
        <v>2.495506493E-2</v>
      </c>
    </row>
    <row r="109" spans="1:6" ht="39" customHeight="1" x14ac:dyDescent="0.25">
      <c r="A109" s="4" t="s">
        <v>89</v>
      </c>
      <c r="B109" s="15" t="s">
        <v>96</v>
      </c>
      <c r="C109" s="2" t="s">
        <v>97</v>
      </c>
      <c r="D109" s="21" t="s">
        <v>93</v>
      </c>
      <c r="E109" s="3" t="s">
        <v>11</v>
      </c>
      <c r="F109" s="26">
        <v>0.12230661747999999</v>
      </c>
    </row>
    <row r="110" spans="1:6" ht="39" customHeight="1" x14ac:dyDescent="0.25">
      <c r="A110" s="4" t="s">
        <v>89</v>
      </c>
      <c r="B110" s="15" t="s">
        <v>96</v>
      </c>
      <c r="C110" s="2" t="s">
        <v>97</v>
      </c>
      <c r="D110" s="21" t="s">
        <v>93</v>
      </c>
      <c r="E110" s="3" t="s">
        <v>27</v>
      </c>
      <c r="F110" s="26">
        <v>7.1576656871699997</v>
      </c>
    </row>
    <row r="111" spans="1:6" ht="39" customHeight="1" x14ac:dyDescent="0.25">
      <c r="A111" s="4" t="s">
        <v>89</v>
      </c>
      <c r="B111" s="15" t="s">
        <v>96</v>
      </c>
      <c r="C111" s="2" t="s">
        <v>97</v>
      </c>
      <c r="D111" s="21" t="s">
        <v>93</v>
      </c>
      <c r="E111" s="3" t="s">
        <v>18</v>
      </c>
      <c r="F111" s="26">
        <v>0.87227993715000007</v>
      </c>
    </row>
    <row r="112" spans="1:6" ht="39" customHeight="1" x14ac:dyDescent="0.25">
      <c r="A112" s="4" t="s">
        <v>89</v>
      </c>
      <c r="B112" s="15" t="s">
        <v>96</v>
      </c>
      <c r="C112" s="2" t="s">
        <v>97</v>
      </c>
      <c r="D112" s="21" t="s">
        <v>93</v>
      </c>
      <c r="E112" s="3" t="s">
        <v>9</v>
      </c>
      <c r="F112" s="26">
        <v>1.1080882E-2</v>
      </c>
    </row>
    <row r="113" spans="1:6" ht="39" customHeight="1" x14ac:dyDescent="0.25">
      <c r="A113" s="4" t="s">
        <v>89</v>
      </c>
      <c r="B113" s="15" t="s">
        <v>96</v>
      </c>
      <c r="C113" s="2" t="s">
        <v>97</v>
      </c>
      <c r="D113" s="21" t="s">
        <v>93</v>
      </c>
      <c r="E113" s="3" t="s">
        <v>46</v>
      </c>
      <c r="F113" s="26">
        <v>6.3405522498235695E-2</v>
      </c>
    </row>
    <row r="114" spans="1:6" ht="39" customHeight="1" x14ac:dyDescent="0.25">
      <c r="A114" s="4" t="s">
        <v>89</v>
      </c>
      <c r="B114" s="15" t="s">
        <v>96</v>
      </c>
      <c r="C114" s="2" t="s">
        <v>97</v>
      </c>
      <c r="D114" s="21" t="s">
        <v>93</v>
      </c>
      <c r="E114" s="3" t="s">
        <v>23</v>
      </c>
      <c r="F114" s="26">
        <v>1.3066143316399998</v>
      </c>
    </row>
    <row r="115" spans="1:6" ht="39" customHeight="1" x14ac:dyDescent="0.25">
      <c r="A115" s="4" t="s">
        <v>89</v>
      </c>
      <c r="B115" s="15" t="s">
        <v>96</v>
      </c>
      <c r="C115" s="2" t="s">
        <v>97</v>
      </c>
      <c r="D115" s="21" t="s">
        <v>93</v>
      </c>
      <c r="E115" s="3" t="s">
        <v>17</v>
      </c>
      <c r="F115" s="26">
        <v>1.9361761449999999</v>
      </c>
    </row>
    <row r="116" spans="1:6" ht="39" customHeight="1" x14ac:dyDescent="0.25">
      <c r="A116" s="4" t="s">
        <v>89</v>
      </c>
      <c r="B116" s="15" t="s">
        <v>96</v>
      </c>
      <c r="C116" s="2" t="s">
        <v>97</v>
      </c>
      <c r="D116" s="21" t="s">
        <v>93</v>
      </c>
      <c r="E116" s="3" t="s">
        <v>15</v>
      </c>
      <c r="F116" s="26">
        <v>5.1652425853687643E-2</v>
      </c>
    </row>
    <row r="117" spans="1:6" ht="39" customHeight="1" x14ac:dyDescent="0.25">
      <c r="A117" s="4" t="s">
        <v>89</v>
      </c>
      <c r="B117" s="15" t="s">
        <v>96</v>
      </c>
      <c r="C117" s="2" t="s">
        <v>97</v>
      </c>
      <c r="D117" s="21" t="s">
        <v>93</v>
      </c>
      <c r="E117" s="3" t="s">
        <v>14</v>
      </c>
      <c r="F117" s="26">
        <v>2.6675999999999998E-2</v>
      </c>
    </row>
    <row r="118" spans="1:6" ht="39" customHeight="1" x14ac:dyDescent="0.25">
      <c r="A118" s="4" t="s">
        <v>89</v>
      </c>
      <c r="B118" s="15" t="s">
        <v>96</v>
      </c>
      <c r="C118" s="2" t="s">
        <v>97</v>
      </c>
      <c r="D118" s="21" t="s">
        <v>93</v>
      </c>
      <c r="E118" s="3" t="s">
        <v>10</v>
      </c>
      <c r="F118" s="26">
        <v>0.3300822765341126</v>
      </c>
    </row>
    <row r="119" spans="1:6" ht="39" customHeight="1" x14ac:dyDescent="0.25">
      <c r="A119" s="4" t="s">
        <v>89</v>
      </c>
      <c r="B119" s="15" t="s">
        <v>96</v>
      </c>
      <c r="C119" s="2" t="s">
        <v>97</v>
      </c>
      <c r="D119" s="21" t="s">
        <v>93</v>
      </c>
      <c r="E119" s="3" t="s">
        <v>19</v>
      </c>
      <c r="F119" s="26">
        <v>0.40704442884000003</v>
      </c>
    </row>
    <row r="120" spans="1:6" ht="39" customHeight="1" x14ac:dyDescent="0.25">
      <c r="A120" s="4" t="s">
        <v>89</v>
      </c>
      <c r="B120" s="15" t="s">
        <v>96</v>
      </c>
      <c r="C120" s="2" t="s">
        <v>97</v>
      </c>
      <c r="D120" s="21" t="s">
        <v>93</v>
      </c>
      <c r="E120" s="3" t="s">
        <v>30</v>
      </c>
      <c r="F120" s="26">
        <v>2.4741131883099516</v>
      </c>
    </row>
    <row r="121" spans="1:6" ht="39" customHeight="1" x14ac:dyDescent="0.25">
      <c r="A121" s="4" t="s">
        <v>89</v>
      </c>
      <c r="B121" s="15" t="s">
        <v>96</v>
      </c>
      <c r="C121" s="2" t="s">
        <v>97</v>
      </c>
      <c r="D121" s="21" t="s">
        <v>93</v>
      </c>
      <c r="E121" s="3" t="s">
        <v>28</v>
      </c>
      <c r="F121" s="26">
        <v>7.1754267532131166</v>
      </c>
    </row>
    <row r="122" spans="1:6" ht="39" customHeight="1" x14ac:dyDescent="0.25">
      <c r="A122" s="4" t="s">
        <v>89</v>
      </c>
      <c r="B122" s="15" t="s">
        <v>96</v>
      </c>
      <c r="C122" s="2" t="s">
        <v>97</v>
      </c>
      <c r="D122" s="21" t="s">
        <v>93</v>
      </c>
      <c r="E122" s="3" t="s">
        <v>6</v>
      </c>
      <c r="F122" s="26">
        <v>0.13254070538766849</v>
      </c>
    </row>
    <row r="123" spans="1:6" ht="39" customHeight="1" x14ac:dyDescent="0.25">
      <c r="A123" s="4" t="s">
        <v>89</v>
      </c>
      <c r="B123" s="15" t="s">
        <v>96</v>
      </c>
      <c r="C123" s="2" t="s">
        <v>97</v>
      </c>
      <c r="D123" s="21" t="s">
        <v>93</v>
      </c>
      <c r="E123" s="3" t="s">
        <v>22</v>
      </c>
      <c r="F123" s="26">
        <v>0.26032813623140594</v>
      </c>
    </row>
    <row r="124" spans="1:6" ht="39" customHeight="1" x14ac:dyDescent="0.25">
      <c r="A124" s="4" t="s">
        <v>89</v>
      </c>
      <c r="B124" s="15" t="s">
        <v>96</v>
      </c>
      <c r="C124" s="2" t="s">
        <v>97</v>
      </c>
      <c r="D124" s="21" t="s">
        <v>93</v>
      </c>
      <c r="E124" s="3" t="s">
        <v>26</v>
      </c>
      <c r="F124" s="26">
        <v>0.23453450195</v>
      </c>
    </row>
    <row r="125" spans="1:6" ht="39" customHeight="1" x14ac:dyDescent="0.25">
      <c r="A125" s="4" t="s">
        <v>89</v>
      </c>
      <c r="B125" s="15" t="s">
        <v>96</v>
      </c>
      <c r="C125" s="2" t="s">
        <v>97</v>
      </c>
      <c r="D125" s="21" t="s">
        <v>93</v>
      </c>
      <c r="E125" s="3" t="s">
        <v>12</v>
      </c>
      <c r="F125" s="26">
        <v>0.20535801582176025</v>
      </c>
    </row>
    <row r="126" spans="1:6" ht="39" customHeight="1" x14ac:dyDescent="0.25">
      <c r="A126" s="4" t="s">
        <v>91</v>
      </c>
      <c r="B126" s="15" t="s">
        <v>96</v>
      </c>
      <c r="C126" s="2" t="s">
        <v>97</v>
      </c>
      <c r="D126" s="21" t="s">
        <v>93</v>
      </c>
      <c r="E126" s="3" t="s">
        <v>31</v>
      </c>
      <c r="F126" s="18">
        <v>20.119594584000001</v>
      </c>
    </row>
    <row r="127" spans="1:6" ht="39" customHeight="1" x14ac:dyDescent="0.25">
      <c r="A127" s="4" t="s">
        <v>91</v>
      </c>
      <c r="B127" s="15" t="s">
        <v>96</v>
      </c>
      <c r="C127" s="2" t="s">
        <v>97</v>
      </c>
      <c r="D127" s="21" t="s">
        <v>93</v>
      </c>
      <c r="E127" s="3" t="s">
        <v>33</v>
      </c>
      <c r="F127" s="18">
        <v>1.513471</v>
      </c>
    </row>
    <row r="128" spans="1:6" ht="39" customHeight="1" x14ac:dyDescent="0.25">
      <c r="A128" s="4" t="s">
        <v>91</v>
      </c>
      <c r="B128" s="15" t="s">
        <v>96</v>
      </c>
      <c r="C128" s="2" t="s">
        <v>97</v>
      </c>
      <c r="D128" s="21" t="s">
        <v>93</v>
      </c>
      <c r="E128" s="3" t="s">
        <v>32</v>
      </c>
      <c r="F128" s="18">
        <v>6.7885159528100001</v>
      </c>
    </row>
    <row r="129" spans="1:6" ht="39" customHeight="1" x14ac:dyDescent="0.25">
      <c r="A129" s="4" t="s">
        <v>91</v>
      </c>
      <c r="B129" s="15" t="s">
        <v>96</v>
      </c>
      <c r="C129" s="2" t="s">
        <v>97</v>
      </c>
      <c r="D129" s="21" t="s">
        <v>93</v>
      </c>
      <c r="E129" s="3" t="s">
        <v>21</v>
      </c>
      <c r="F129" s="18">
        <v>66.363680940999998</v>
      </c>
    </row>
    <row r="130" spans="1:6" ht="39" customHeight="1" x14ac:dyDescent="0.25">
      <c r="A130" s="4" t="s">
        <v>91</v>
      </c>
      <c r="B130" s="15" t="s">
        <v>96</v>
      </c>
      <c r="C130" s="2" t="s">
        <v>97</v>
      </c>
      <c r="D130" s="21" t="s">
        <v>93</v>
      </c>
      <c r="E130" s="3" t="s">
        <v>8</v>
      </c>
      <c r="F130" s="18">
        <v>0.4708446671438794</v>
      </c>
    </row>
    <row r="131" spans="1:6" ht="39" customHeight="1" x14ac:dyDescent="0.25">
      <c r="A131" s="4" t="s">
        <v>91</v>
      </c>
      <c r="B131" s="15" t="s">
        <v>96</v>
      </c>
      <c r="C131" s="2" t="s">
        <v>97</v>
      </c>
      <c r="D131" s="21" t="s">
        <v>93</v>
      </c>
      <c r="E131" s="3" t="s">
        <v>29</v>
      </c>
      <c r="F131" s="18">
        <v>0.48489297947223947</v>
      </c>
    </row>
    <row r="132" spans="1:6" ht="39" customHeight="1" x14ac:dyDescent="0.25">
      <c r="A132" s="4" t="s">
        <v>91</v>
      </c>
      <c r="B132" s="15" t="s">
        <v>96</v>
      </c>
      <c r="C132" s="2" t="s">
        <v>97</v>
      </c>
      <c r="D132" s="21" t="s">
        <v>93</v>
      </c>
      <c r="E132" s="3" t="s">
        <v>5</v>
      </c>
      <c r="F132" s="18">
        <v>0.70886098477689441</v>
      </c>
    </row>
    <row r="133" spans="1:6" ht="39" customHeight="1" x14ac:dyDescent="0.25">
      <c r="A133" s="4" t="s">
        <v>91</v>
      </c>
      <c r="B133" s="15" t="s">
        <v>96</v>
      </c>
      <c r="C133" s="2" t="s">
        <v>97</v>
      </c>
      <c r="D133" s="21" t="s">
        <v>93</v>
      </c>
      <c r="E133" s="3" t="s">
        <v>13</v>
      </c>
      <c r="F133" s="18">
        <v>0.21152299999999999</v>
      </c>
    </row>
    <row r="134" spans="1:6" ht="39" customHeight="1" x14ac:dyDescent="0.25">
      <c r="A134" s="4" t="s">
        <v>91</v>
      </c>
      <c r="B134" s="15" t="s">
        <v>96</v>
      </c>
      <c r="C134" s="2" t="s">
        <v>97</v>
      </c>
      <c r="D134" s="21" t="s">
        <v>93</v>
      </c>
      <c r="E134" s="3" t="s">
        <v>7</v>
      </c>
      <c r="F134" s="18">
        <v>0.39343494772194443</v>
      </c>
    </row>
    <row r="135" spans="1:6" ht="39" customHeight="1" x14ac:dyDescent="0.25">
      <c r="A135" s="4" t="s">
        <v>91</v>
      </c>
      <c r="B135" s="15" t="s">
        <v>96</v>
      </c>
      <c r="C135" s="2" t="s">
        <v>97</v>
      </c>
      <c r="D135" s="21" t="s">
        <v>93</v>
      </c>
      <c r="E135" s="3" t="s">
        <v>20</v>
      </c>
      <c r="F135" s="18">
        <v>2.1861102957925445</v>
      </c>
    </row>
    <row r="136" spans="1:6" ht="39" customHeight="1" x14ac:dyDescent="0.25">
      <c r="A136" s="4" t="s">
        <v>91</v>
      </c>
      <c r="B136" s="15" t="s">
        <v>96</v>
      </c>
      <c r="C136" s="2" t="s">
        <v>97</v>
      </c>
      <c r="D136" s="21" t="s">
        <v>93</v>
      </c>
      <c r="E136" s="3" t="s">
        <v>25</v>
      </c>
      <c r="F136" s="26">
        <v>1.9393153199244371</v>
      </c>
    </row>
    <row r="137" spans="1:6" ht="39" customHeight="1" x14ac:dyDescent="0.25">
      <c r="A137" s="4" t="s">
        <v>91</v>
      </c>
      <c r="B137" s="15" t="s">
        <v>96</v>
      </c>
      <c r="C137" s="2" t="s">
        <v>97</v>
      </c>
      <c r="D137" s="21" t="s">
        <v>93</v>
      </c>
      <c r="E137" s="3" t="s">
        <v>24</v>
      </c>
      <c r="F137" s="26">
        <v>21.794149380899999</v>
      </c>
    </row>
    <row r="138" spans="1:6" ht="39" customHeight="1" x14ac:dyDescent="0.25">
      <c r="A138" s="4" t="s">
        <v>91</v>
      </c>
      <c r="B138" s="15" t="s">
        <v>96</v>
      </c>
      <c r="C138" s="2" t="s">
        <v>97</v>
      </c>
      <c r="D138" s="21" t="s">
        <v>93</v>
      </c>
      <c r="E138" s="3" t="s">
        <v>4</v>
      </c>
      <c r="F138" s="26">
        <v>184.9329532128439</v>
      </c>
    </row>
    <row r="139" spans="1:6" ht="39" customHeight="1" x14ac:dyDescent="0.25">
      <c r="A139" s="4" t="s">
        <v>91</v>
      </c>
      <c r="B139" s="15" t="s">
        <v>96</v>
      </c>
      <c r="C139" s="2" t="s">
        <v>97</v>
      </c>
      <c r="D139" s="21" t="s">
        <v>93</v>
      </c>
      <c r="E139" s="3" t="s">
        <v>16</v>
      </c>
      <c r="F139" s="26">
        <v>9.3778180609033326E-2</v>
      </c>
    </row>
    <row r="140" spans="1:6" ht="39" customHeight="1" x14ac:dyDescent="0.25">
      <c r="A140" s="4" t="s">
        <v>91</v>
      </c>
      <c r="B140" s="15" t="s">
        <v>96</v>
      </c>
      <c r="C140" s="2" t="s">
        <v>97</v>
      </c>
      <c r="D140" s="21" t="s">
        <v>93</v>
      </c>
      <c r="E140" s="3" t="s">
        <v>11</v>
      </c>
      <c r="F140" s="26">
        <v>0.42519627597000004</v>
      </c>
    </row>
    <row r="141" spans="1:6" ht="39" customHeight="1" x14ac:dyDescent="0.25">
      <c r="A141" s="4" t="s">
        <v>91</v>
      </c>
      <c r="B141" s="15" t="s">
        <v>96</v>
      </c>
      <c r="C141" s="2" t="s">
        <v>97</v>
      </c>
      <c r="D141" s="21" t="s">
        <v>93</v>
      </c>
      <c r="E141" s="3" t="s">
        <v>27</v>
      </c>
      <c r="F141" s="26">
        <v>36.055654103540007</v>
      </c>
    </row>
    <row r="142" spans="1:6" ht="39" customHeight="1" x14ac:dyDescent="0.25">
      <c r="A142" s="4" t="s">
        <v>91</v>
      </c>
      <c r="B142" s="15" t="s">
        <v>96</v>
      </c>
      <c r="C142" s="2" t="s">
        <v>97</v>
      </c>
      <c r="D142" s="21" t="s">
        <v>93</v>
      </c>
      <c r="E142" s="3" t="s">
        <v>18</v>
      </c>
      <c r="F142" s="26">
        <v>2.8829010007999996</v>
      </c>
    </row>
    <row r="143" spans="1:6" ht="39" customHeight="1" x14ac:dyDescent="0.25">
      <c r="A143" s="4" t="s">
        <v>91</v>
      </c>
      <c r="B143" s="15" t="s">
        <v>96</v>
      </c>
      <c r="C143" s="2" t="s">
        <v>97</v>
      </c>
      <c r="D143" s="21" t="s">
        <v>93</v>
      </c>
      <c r="E143" s="3" t="s">
        <v>9</v>
      </c>
      <c r="F143" s="26">
        <v>5.7954420999999999E-2</v>
      </c>
    </row>
    <row r="144" spans="1:6" ht="39" customHeight="1" x14ac:dyDescent="0.25">
      <c r="A144" s="4" t="s">
        <v>91</v>
      </c>
      <c r="B144" s="15" t="s">
        <v>96</v>
      </c>
      <c r="C144" s="2" t="s">
        <v>97</v>
      </c>
      <c r="D144" s="21" t="s">
        <v>93</v>
      </c>
      <c r="E144" s="3" t="s">
        <v>46</v>
      </c>
      <c r="F144" s="26">
        <v>5.0458629837685245E-2</v>
      </c>
    </row>
    <row r="145" spans="1:6" ht="39" customHeight="1" x14ac:dyDescent="0.25">
      <c r="A145" s="4" t="s">
        <v>91</v>
      </c>
      <c r="B145" s="15" t="s">
        <v>96</v>
      </c>
      <c r="C145" s="2" t="s">
        <v>97</v>
      </c>
      <c r="D145" s="21" t="s">
        <v>93</v>
      </c>
      <c r="E145" s="3" t="s">
        <v>23</v>
      </c>
      <c r="F145" s="26">
        <v>3.8029205506800001</v>
      </c>
    </row>
    <row r="146" spans="1:6" ht="39" customHeight="1" x14ac:dyDescent="0.25">
      <c r="A146" s="4" t="s">
        <v>91</v>
      </c>
      <c r="B146" s="15" t="s">
        <v>96</v>
      </c>
      <c r="C146" s="2" t="s">
        <v>97</v>
      </c>
      <c r="D146" s="21" t="s">
        <v>93</v>
      </c>
      <c r="E146" s="3" t="s">
        <v>17</v>
      </c>
      <c r="F146" s="26">
        <v>4.4694553959999999</v>
      </c>
    </row>
    <row r="147" spans="1:6" ht="39" customHeight="1" x14ac:dyDescent="0.25">
      <c r="A147" s="4" t="s">
        <v>91</v>
      </c>
      <c r="B147" s="15" t="s">
        <v>96</v>
      </c>
      <c r="C147" s="2" t="s">
        <v>97</v>
      </c>
      <c r="D147" s="21" t="s">
        <v>93</v>
      </c>
      <c r="E147" s="3" t="s">
        <v>15</v>
      </c>
      <c r="F147" s="26">
        <v>7.7579579780000005E-2</v>
      </c>
    </row>
    <row r="148" spans="1:6" ht="39" customHeight="1" x14ac:dyDescent="0.25">
      <c r="A148" s="4" t="s">
        <v>91</v>
      </c>
      <c r="B148" s="15" t="s">
        <v>96</v>
      </c>
      <c r="C148" s="2" t="s">
        <v>97</v>
      </c>
      <c r="D148" s="21" t="s">
        <v>93</v>
      </c>
      <c r="E148" s="3" t="s">
        <v>14</v>
      </c>
      <c r="F148" s="26">
        <v>0.10784299999999999</v>
      </c>
    </row>
    <row r="149" spans="1:6" ht="39" customHeight="1" x14ac:dyDescent="0.25">
      <c r="A149" s="4" t="s">
        <v>91</v>
      </c>
      <c r="B149" s="15" t="s">
        <v>96</v>
      </c>
      <c r="C149" s="2" t="s">
        <v>97</v>
      </c>
      <c r="D149" s="21" t="s">
        <v>93</v>
      </c>
      <c r="E149" s="3" t="s">
        <v>10</v>
      </c>
      <c r="F149" s="26">
        <v>0.25467228168176198</v>
      </c>
    </row>
    <row r="150" spans="1:6" ht="39" customHeight="1" x14ac:dyDescent="0.25">
      <c r="A150" s="4" t="s">
        <v>91</v>
      </c>
      <c r="B150" s="15" t="s">
        <v>96</v>
      </c>
      <c r="C150" s="2" t="s">
        <v>97</v>
      </c>
      <c r="D150" s="21" t="s">
        <v>93</v>
      </c>
      <c r="E150" s="3" t="s">
        <v>19</v>
      </c>
      <c r="F150" s="26">
        <v>0.89891182566999994</v>
      </c>
    </row>
    <row r="151" spans="1:6" ht="39" customHeight="1" x14ac:dyDescent="0.25">
      <c r="A151" s="4" t="s">
        <v>91</v>
      </c>
      <c r="B151" s="15" t="s">
        <v>96</v>
      </c>
      <c r="C151" s="2" t="s">
        <v>97</v>
      </c>
      <c r="D151" s="21" t="s">
        <v>93</v>
      </c>
      <c r="E151" s="3" t="s">
        <v>30</v>
      </c>
      <c r="F151" s="26">
        <v>5.8582528587604692</v>
      </c>
    </row>
    <row r="152" spans="1:6" ht="39" customHeight="1" x14ac:dyDescent="0.25">
      <c r="A152" s="4" t="s">
        <v>91</v>
      </c>
      <c r="B152" s="15" t="s">
        <v>96</v>
      </c>
      <c r="C152" s="2" t="s">
        <v>97</v>
      </c>
      <c r="D152" s="21" t="s">
        <v>93</v>
      </c>
      <c r="E152" s="3" t="s">
        <v>28</v>
      </c>
      <c r="F152" s="26">
        <v>11.941085418320162</v>
      </c>
    </row>
    <row r="153" spans="1:6" ht="39" customHeight="1" x14ac:dyDescent="0.25">
      <c r="A153" s="4" t="s">
        <v>91</v>
      </c>
      <c r="B153" s="15" t="s">
        <v>96</v>
      </c>
      <c r="C153" s="2" t="s">
        <v>97</v>
      </c>
      <c r="D153" s="21" t="s">
        <v>93</v>
      </c>
      <c r="E153" s="3" t="s">
        <v>6</v>
      </c>
      <c r="F153" s="26">
        <v>0.42556461692930403</v>
      </c>
    </row>
    <row r="154" spans="1:6" ht="39" customHeight="1" x14ac:dyDescent="0.25">
      <c r="A154" s="4" t="s">
        <v>91</v>
      </c>
      <c r="B154" s="15" t="s">
        <v>96</v>
      </c>
      <c r="C154" s="2" t="s">
        <v>97</v>
      </c>
      <c r="D154" s="21" t="s">
        <v>93</v>
      </c>
      <c r="E154" s="3" t="s">
        <v>22</v>
      </c>
      <c r="F154" s="26">
        <v>0.42317690358785987</v>
      </c>
    </row>
    <row r="155" spans="1:6" ht="39" customHeight="1" x14ac:dyDescent="0.25">
      <c r="A155" s="4" t="s">
        <v>91</v>
      </c>
      <c r="B155" s="15" t="s">
        <v>96</v>
      </c>
      <c r="C155" s="2" t="s">
        <v>97</v>
      </c>
      <c r="D155" s="21" t="s">
        <v>93</v>
      </c>
      <c r="E155" s="3" t="s">
        <v>26</v>
      </c>
      <c r="F155" s="26">
        <v>0.41335904859000006</v>
      </c>
    </row>
    <row r="156" spans="1:6" ht="39" customHeight="1" x14ac:dyDescent="0.25">
      <c r="A156" s="4" t="s">
        <v>91</v>
      </c>
      <c r="B156" s="15" t="s">
        <v>96</v>
      </c>
      <c r="C156" s="2" t="s">
        <v>97</v>
      </c>
      <c r="D156" s="21" t="s">
        <v>93</v>
      </c>
      <c r="E156" s="3" t="s">
        <v>12</v>
      </c>
      <c r="F156" s="26">
        <v>0.37798284200107896</v>
      </c>
    </row>
    <row r="157" spans="1:6" ht="39" customHeight="1" x14ac:dyDescent="0.25">
      <c r="A157" s="4" t="s">
        <v>95</v>
      </c>
      <c r="B157" s="15" t="s">
        <v>96</v>
      </c>
      <c r="C157" s="2" t="s">
        <v>97</v>
      </c>
      <c r="D157" s="21" t="s">
        <v>93</v>
      </c>
      <c r="E157" s="3" t="s">
        <v>31</v>
      </c>
      <c r="F157" s="18">
        <v>28.889025536999995</v>
      </c>
    </row>
    <row r="158" spans="1:6" ht="39" customHeight="1" x14ac:dyDescent="0.25">
      <c r="A158" s="4" t="s">
        <v>95</v>
      </c>
      <c r="B158" s="15" t="s">
        <v>96</v>
      </c>
      <c r="C158" s="2" t="s">
        <v>97</v>
      </c>
      <c r="D158" s="21" t="s">
        <v>93</v>
      </c>
      <c r="E158" s="3" t="s">
        <v>33</v>
      </c>
      <c r="F158" s="18">
        <v>2.7974499999999995</v>
      </c>
    </row>
    <row r="159" spans="1:6" ht="39" customHeight="1" x14ac:dyDescent="0.25">
      <c r="A159" s="4" t="s">
        <v>95</v>
      </c>
      <c r="B159" s="15" t="s">
        <v>96</v>
      </c>
      <c r="C159" s="2" t="s">
        <v>97</v>
      </c>
      <c r="D159" s="21" t="s">
        <v>93</v>
      </c>
      <c r="E159" s="3" t="s">
        <v>32</v>
      </c>
      <c r="F159" s="18">
        <v>3.0834560939800006</v>
      </c>
    </row>
    <row r="160" spans="1:6" ht="39" customHeight="1" x14ac:dyDescent="0.25">
      <c r="A160" s="4" t="s">
        <v>95</v>
      </c>
      <c r="B160" s="15" t="s">
        <v>96</v>
      </c>
      <c r="C160" s="2" t="s">
        <v>97</v>
      </c>
      <c r="D160" s="21" t="s">
        <v>93</v>
      </c>
      <c r="E160" s="3" t="s">
        <v>21</v>
      </c>
      <c r="F160" s="18">
        <v>24.695327176000006</v>
      </c>
    </row>
    <row r="161" spans="1:6" ht="39" customHeight="1" x14ac:dyDescent="0.25">
      <c r="A161" s="4" t="s">
        <v>95</v>
      </c>
      <c r="B161" s="15" t="s">
        <v>96</v>
      </c>
      <c r="C161" s="2" t="s">
        <v>97</v>
      </c>
      <c r="D161" s="21" t="s">
        <v>93</v>
      </c>
      <c r="E161" s="3" t="s">
        <v>8</v>
      </c>
      <c r="F161" s="18">
        <v>0.53525155950926506</v>
      </c>
    </row>
    <row r="162" spans="1:6" ht="39" customHeight="1" x14ac:dyDescent="0.25">
      <c r="A162" s="4" t="s">
        <v>95</v>
      </c>
      <c r="B162" s="15" t="s">
        <v>96</v>
      </c>
      <c r="C162" s="2" t="s">
        <v>97</v>
      </c>
      <c r="D162" s="21" t="s">
        <v>93</v>
      </c>
      <c r="E162" s="3" t="s">
        <v>29</v>
      </c>
      <c r="F162" s="18">
        <v>0.46268152448633226</v>
      </c>
    </row>
    <row r="163" spans="1:6" ht="39" customHeight="1" x14ac:dyDescent="0.25">
      <c r="A163" s="4" t="s">
        <v>95</v>
      </c>
      <c r="B163" s="15" t="s">
        <v>96</v>
      </c>
      <c r="C163" s="2" t="s">
        <v>97</v>
      </c>
      <c r="D163" s="21" t="s">
        <v>93</v>
      </c>
      <c r="E163" s="3" t="s">
        <v>5</v>
      </c>
      <c r="F163" s="18">
        <v>0.88905151427238094</v>
      </c>
    </row>
    <row r="164" spans="1:6" ht="39" customHeight="1" x14ac:dyDescent="0.25">
      <c r="A164" s="4" t="s">
        <v>95</v>
      </c>
      <c r="B164" s="15" t="s">
        <v>96</v>
      </c>
      <c r="C164" s="2" t="s">
        <v>97</v>
      </c>
      <c r="D164" s="21" t="s">
        <v>93</v>
      </c>
      <c r="E164" s="3" t="s">
        <v>13</v>
      </c>
      <c r="F164" s="18">
        <v>0.17325899999999994</v>
      </c>
    </row>
    <row r="165" spans="1:6" ht="39" customHeight="1" x14ac:dyDescent="0.25">
      <c r="A165" s="4" t="s">
        <v>95</v>
      </c>
      <c r="B165" s="15" t="s">
        <v>96</v>
      </c>
      <c r="C165" s="2" t="s">
        <v>97</v>
      </c>
      <c r="D165" s="21" t="s">
        <v>93</v>
      </c>
      <c r="E165" s="3" t="s">
        <v>7</v>
      </c>
      <c r="F165" s="18">
        <v>0.1151517446915078</v>
      </c>
    </row>
    <row r="166" spans="1:6" ht="39" customHeight="1" x14ac:dyDescent="0.25">
      <c r="A166" s="4" t="s">
        <v>95</v>
      </c>
      <c r="B166" s="15" t="s">
        <v>96</v>
      </c>
      <c r="C166" s="2" t="s">
        <v>97</v>
      </c>
      <c r="D166" s="21" t="s">
        <v>93</v>
      </c>
      <c r="E166" s="3" t="s">
        <v>20</v>
      </c>
      <c r="F166" s="18">
        <v>1.363784561586824</v>
      </c>
    </row>
    <row r="167" spans="1:6" ht="39" customHeight="1" x14ac:dyDescent="0.25">
      <c r="A167" s="4" t="s">
        <v>95</v>
      </c>
      <c r="B167" s="15" t="s">
        <v>96</v>
      </c>
      <c r="C167" s="2" t="s">
        <v>97</v>
      </c>
      <c r="D167" s="21" t="s">
        <v>93</v>
      </c>
      <c r="E167" s="3" t="s">
        <v>25</v>
      </c>
      <c r="F167" s="26">
        <v>1.4465190531988608</v>
      </c>
    </row>
    <row r="168" spans="1:6" ht="39" customHeight="1" x14ac:dyDescent="0.25">
      <c r="A168" s="4" t="s">
        <v>95</v>
      </c>
      <c r="B168" s="15" t="s">
        <v>96</v>
      </c>
      <c r="C168" s="2" t="s">
        <v>97</v>
      </c>
      <c r="D168" s="21" t="s">
        <v>93</v>
      </c>
      <c r="E168" s="3" t="s">
        <v>24</v>
      </c>
      <c r="F168" s="26">
        <v>12.800516095782001</v>
      </c>
    </row>
    <row r="169" spans="1:6" ht="39" customHeight="1" x14ac:dyDescent="0.25">
      <c r="A169" s="4" t="s">
        <v>95</v>
      </c>
      <c r="B169" s="15" t="s">
        <v>96</v>
      </c>
      <c r="C169" s="2" t="s">
        <v>97</v>
      </c>
      <c r="D169" s="21" t="s">
        <v>93</v>
      </c>
      <c r="E169" s="3" t="s">
        <v>4</v>
      </c>
      <c r="F169" s="26">
        <v>105.9002204328059</v>
      </c>
    </row>
    <row r="170" spans="1:6" ht="39" customHeight="1" x14ac:dyDescent="0.25">
      <c r="A170" s="4" t="s">
        <v>95</v>
      </c>
      <c r="B170" s="15" t="s">
        <v>96</v>
      </c>
      <c r="C170" s="2" t="s">
        <v>97</v>
      </c>
      <c r="D170" s="21" t="s">
        <v>93</v>
      </c>
      <c r="E170" s="3" t="s">
        <v>16</v>
      </c>
      <c r="F170" s="26">
        <v>9.1514465469185458E-2</v>
      </c>
    </row>
    <row r="171" spans="1:6" ht="39" customHeight="1" x14ac:dyDescent="0.25">
      <c r="A171" s="4" t="s">
        <v>95</v>
      </c>
      <c r="B171" s="15" t="s">
        <v>96</v>
      </c>
      <c r="C171" s="2" t="s">
        <v>97</v>
      </c>
      <c r="D171" s="21" t="s">
        <v>93</v>
      </c>
      <c r="E171" s="3" t="s">
        <v>11</v>
      </c>
      <c r="F171" s="26">
        <v>8.7044290429999949E-2</v>
      </c>
    </row>
    <row r="172" spans="1:6" ht="39" customHeight="1" x14ac:dyDescent="0.25">
      <c r="A172" s="4" t="s">
        <v>95</v>
      </c>
      <c r="B172" s="15" t="s">
        <v>96</v>
      </c>
      <c r="C172" s="2" t="s">
        <v>97</v>
      </c>
      <c r="D172" s="21" t="s">
        <v>93</v>
      </c>
      <c r="E172" s="3" t="s">
        <v>27</v>
      </c>
      <c r="F172" s="26">
        <v>19.13354915043999</v>
      </c>
    </row>
    <row r="173" spans="1:6" ht="39" customHeight="1" x14ac:dyDescent="0.25">
      <c r="A173" s="4" t="s">
        <v>95</v>
      </c>
      <c r="B173" s="15" t="s">
        <v>96</v>
      </c>
      <c r="C173" s="2" t="s">
        <v>97</v>
      </c>
      <c r="D173" s="21" t="s">
        <v>93</v>
      </c>
      <c r="E173" s="3" t="s">
        <v>18</v>
      </c>
      <c r="F173" s="26">
        <v>2.2692837101500025</v>
      </c>
    </row>
    <row r="174" spans="1:6" ht="39" customHeight="1" x14ac:dyDescent="0.25">
      <c r="A174" s="4" t="s">
        <v>95</v>
      </c>
      <c r="B174" s="15" t="s">
        <v>96</v>
      </c>
      <c r="C174" s="2" t="s">
        <v>97</v>
      </c>
      <c r="D174" s="21" t="s">
        <v>93</v>
      </c>
      <c r="E174" s="3" t="s">
        <v>9</v>
      </c>
      <c r="F174" s="26">
        <v>2.1377117000000001E-2</v>
      </c>
    </row>
    <row r="175" spans="1:6" ht="39" customHeight="1" x14ac:dyDescent="0.25">
      <c r="A175" s="4" t="s">
        <v>95</v>
      </c>
      <c r="B175" s="15" t="s">
        <v>96</v>
      </c>
      <c r="C175" s="2" t="s">
        <v>97</v>
      </c>
      <c r="D175" s="21" t="s">
        <v>93</v>
      </c>
      <c r="E175" s="3" t="s">
        <v>46</v>
      </c>
      <c r="F175" s="26">
        <v>2.3002361798348359E-2</v>
      </c>
    </row>
    <row r="176" spans="1:6" ht="39" customHeight="1" x14ac:dyDescent="0.25">
      <c r="A176" s="4" t="s">
        <v>95</v>
      </c>
      <c r="B176" s="15" t="s">
        <v>96</v>
      </c>
      <c r="C176" s="2" t="s">
        <v>97</v>
      </c>
      <c r="D176" s="21" t="s">
        <v>93</v>
      </c>
      <c r="E176" s="3" t="s">
        <v>23</v>
      </c>
      <c r="F176" s="26">
        <v>3.3378947409099986</v>
      </c>
    </row>
    <row r="177" spans="1:6" ht="39" customHeight="1" x14ac:dyDescent="0.25">
      <c r="A177" s="4" t="s">
        <v>95</v>
      </c>
      <c r="B177" s="15" t="s">
        <v>96</v>
      </c>
      <c r="C177" s="2" t="s">
        <v>97</v>
      </c>
      <c r="D177" s="21" t="s">
        <v>93</v>
      </c>
      <c r="E177" s="3" t="s">
        <v>17</v>
      </c>
      <c r="F177" s="26">
        <v>1.3469148209999986</v>
      </c>
    </row>
    <row r="178" spans="1:6" ht="39" customHeight="1" x14ac:dyDescent="0.25">
      <c r="A178" s="4" t="s">
        <v>95</v>
      </c>
      <c r="B178" s="15" t="s">
        <v>96</v>
      </c>
      <c r="C178" s="2" t="s">
        <v>97</v>
      </c>
      <c r="D178" s="21" t="s">
        <v>93</v>
      </c>
      <c r="E178" s="3" t="s">
        <v>15</v>
      </c>
      <c r="F178" s="26">
        <v>6.8733531546850468E-2</v>
      </c>
    </row>
    <row r="179" spans="1:6" ht="39" customHeight="1" x14ac:dyDescent="0.25">
      <c r="A179" s="4" t="s">
        <v>95</v>
      </c>
      <c r="B179" s="15" t="s">
        <v>96</v>
      </c>
      <c r="C179" s="2" t="s">
        <v>97</v>
      </c>
      <c r="D179" s="21" t="s">
        <v>93</v>
      </c>
      <c r="E179" s="3" t="s">
        <v>14</v>
      </c>
      <c r="F179" s="26">
        <v>5.7784000000000002E-2</v>
      </c>
    </row>
    <row r="180" spans="1:6" ht="39" customHeight="1" x14ac:dyDescent="0.25">
      <c r="A180" s="4" t="s">
        <v>95</v>
      </c>
      <c r="B180" s="15" t="s">
        <v>96</v>
      </c>
      <c r="C180" s="2" t="s">
        <v>97</v>
      </c>
      <c r="D180" s="21" t="s">
        <v>93</v>
      </c>
      <c r="E180" s="3" t="s">
        <v>10</v>
      </c>
      <c r="F180" s="26">
        <v>6.1818640733102725E-2</v>
      </c>
    </row>
    <row r="181" spans="1:6" ht="39" customHeight="1" x14ac:dyDescent="0.25">
      <c r="A181" s="4" t="s">
        <v>95</v>
      </c>
      <c r="B181" s="15" t="s">
        <v>96</v>
      </c>
      <c r="C181" s="2" t="s">
        <v>97</v>
      </c>
      <c r="D181" s="21" t="s">
        <v>93</v>
      </c>
      <c r="E181" s="3" t="s">
        <v>19</v>
      </c>
      <c r="F181" s="26">
        <v>0.24076967610999933</v>
      </c>
    </row>
    <row r="182" spans="1:6" ht="39" customHeight="1" x14ac:dyDescent="0.25">
      <c r="A182" s="4" t="s">
        <v>95</v>
      </c>
      <c r="B182" s="15" t="s">
        <v>96</v>
      </c>
      <c r="C182" s="2" t="s">
        <v>97</v>
      </c>
      <c r="D182" s="21" t="s">
        <v>93</v>
      </c>
      <c r="E182" s="3" t="s">
        <v>30</v>
      </c>
      <c r="F182" s="26">
        <v>2.9035285341598218</v>
      </c>
    </row>
    <row r="183" spans="1:6" ht="39" customHeight="1" x14ac:dyDescent="0.25">
      <c r="A183" s="4" t="s">
        <v>95</v>
      </c>
      <c r="B183" s="15" t="s">
        <v>96</v>
      </c>
      <c r="C183" s="2" t="s">
        <v>97</v>
      </c>
      <c r="D183" s="21" t="s">
        <v>93</v>
      </c>
      <c r="E183" s="3" t="s">
        <v>28</v>
      </c>
      <c r="F183" s="26">
        <v>1.7540591258471139</v>
      </c>
    </row>
    <row r="184" spans="1:6" ht="39" customHeight="1" x14ac:dyDescent="0.25">
      <c r="A184" s="4" t="s">
        <v>95</v>
      </c>
      <c r="B184" s="15" t="s">
        <v>96</v>
      </c>
      <c r="C184" s="2" t="s">
        <v>97</v>
      </c>
      <c r="D184" s="21" t="s">
        <v>93</v>
      </c>
      <c r="E184" s="3" t="s">
        <v>6</v>
      </c>
      <c r="F184" s="26">
        <v>0.25164631980115137</v>
      </c>
    </row>
    <row r="185" spans="1:6" ht="39" customHeight="1" x14ac:dyDescent="0.25">
      <c r="A185" s="4" t="s">
        <v>95</v>
      </c>
      <c r="B185" s="15" t="s">
        <v>96</v>
      </c>
      <c r="C185" s="2" t="s">
        <v>97</v>
      </c>
      <c r="D185" s="21" t="s">
        <v>93</v>
      </c>
      <c r="E185" s="3" t="s">
        <v>22</v>
      </c>
      <c r="F185" s="26">
        <v>5.8626318066600902E-2</v>
      </c>
    </row>
    <row r="186" spans="1:6" ht="39" customHeight="1" x14ac:dyDescent="0.25">
      <c r="A186" s="4" t="s">
        <v>95</v>
      </c>
      <c r="B186" s="15" t="s">
        <v>96</v>
      </c>
      <c r="C186" s="2" t="s">
        <v>97</v>
      </c>
      <c r="D186" s="21" t="s">
        <v>93</v>
      </c>
      <c r="E186" s="3" t="s">
        <v>26</v>
      </c>
      <c r="F186" s="26">
        <v>0.39086445598000008</v>
      </c>
    </row>
    <row r="187" spans="1:6" ht="39" customHeight="1" x14ac:dyDescent="0.25">
      <c r="A187" s="4" t="s">
        <v>95</v>
      </c>
      <c r="B187" s="15" t="s">
        <v>96</v>
      </c>
      <c r="C187" s="2" t="s">
        <v>97</v>
      </c>
      <c r="D187" s="21" t="s">
        <v>93</v>
      </c>
      <c r="E187" s="3" t="s">
        <v>12</v>
      </c>
      <c r="F187" s="26">
        <v>0.15177282593991048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17</vt:i4>
      </vt:variant>
    </vt:vector>
  </HeadingPairs>
  <TitlesOfParts>
    <vt:vector size="261" baseType="lpstr">
      <vt:lpstr>Disclaimer</vt:lpstr>
      <vt:lpstr>Fig. 1</vt:lpstr>
      <vt:lpstr>Fig. 2</vt:lpstr>
      <vt:lpstr>Fig. 3</vt:lpstr>
      <vt:lpstr>Fig. 5</vt:lpstr>
      <vt:lpstr>Fig. 6</vt:lpstr>
      <vt:lpstr>Fig. 7</vt:lpstr>
      <vt:lpstr>Fig. 8</vt:lpstr>
      <vt:lpstr>Fig. 9</vt:lpstr>
      <vt:lpstr>Fig. 10</vt:lpstr>
      <vt:lpstr>Fig. 11</vt:lpstr>
      <vt:lpstr>Fig. 12</vt:lpstr>
      <vt:lpstr>Fig. 13</vt:lpstr>
      <vt:lpstr>Fig. 14</vt:lpstr>
      <vt:lpstr>Fig. 15</vt:lpstr>
      <vt:lpstr>Fig. 16</vt:lpstr>
      <vt:lpstr>Fig. 17</vt:lpstr>
      <vt:lpstr>Fig. 18</vt:lpstr>
      <vt:lpstr>Fig. 19</vt:lpstr>
      <vt:lpstr>Fig. 20</vt:lpstr>
      <vt:lpstr>Fig. 21</vt:lpstr>
      <vt:lpstr>Fig. 22</vt:lpstr>
      <vt:lpstr>Fig. 24</vt:lpstr>
      <vt:lpstr>Fig. 25</vt:lpstr>
      <vt:lpstr>Fig. 27</vt:lpstr>
      <vt:lpstr>Fig. 29</vt:lpstr>
      <vt:lpstr>Fig. 30</vt:lpstr>
      <vt:lpstr>Fig. 31</vt:lpstr>
      <vt:lpstr>Fig. 32</vt:lpstr>
      <vt:lpstr>Fig. 33</vt:lpstr>
      <vt:lpstr>Fig. 34</vt:lpstr>
      <vt:lpstr>Fig. 35</vt:lpstr>
      <vt:lpstr>Fig. 36</vt:lpstr>
      <vt:lpstr>Fig. 37</vt:lpstr>
      <vt:lpstr>Fig. 39</vt:lpstr>
      <vt:lpstr>Fig. 40</vt:lpstr>
      <vt:lpstr>Fig. 41</vt:lpstr>
      <vt:lpstr>Fig. 42</vt:lpstr>
      <vt:lpstr>Fig. 43</vt:lpstr>
      <vt:lpstr>Fig. 44</vt:lpstr>
      <vt:lpstr>Fig. 45</vt:lpstr>
      <vt:lpstr>Fig. 46</vt:lpstr>
      <vt:lpstr>Fig. 47</vt:lpstr>
      <vt:lpstr>Fig. 48</vt:lpstr>
      <vt:lpstr>'Fig. 46'!_Ref18507272</vt:lpstr>
      <vt:lpstr>'Fig. 47'!_Ref18507272</vt:lpstr>
      <vt:lpstr>'Fig. 48'!_Ref18507272</vt:lpstr>
      <vt:lpstr>'Fig. 1'!_Ref20826551</vt:lpstr>
      <vt:lpstr>'Fig. 2'!_Ref20826551</vt:lpstr>
      <vt:lpstr>'Fig. 10'!_Ref20831011</vt:lpstr>
      <vt:lpstr>'Fig. 11'!_Ref20831011</vt:lpstr>
      <vt:lpstr>'Fig. 12'!_Ref20831011</vt:lpstr>
      <vt:lpstr>'Fig. 13'!_Ref20831011</vt:lpstr>
      <vt:lpstr>'Fig. 14'!_Ref20831011</vt:lpstr>
      <vt:lpstr>'Fig. 15'!_Ref20831011</vt:lpstr>
      <vt:lpstr>'Fig. 16'!_Ref20831011</vt:lpstr>
      <vt:lpstr>'Fig. 17'!_Ref20831011</vt:lpstr>
      <vt:lpstr>'Fig. 18'!_Ref20831011</vt:lpstr>
      <vt:lpstr>'Fig. 19'!_Ref20831011</vt:lpstr>
      <vt:lpstr>'Fig. 20'!_Ref20831011</vt:lpstr>
      <vt:lpstr>'Fig. 21'!_Ref20831011</vt:lpstr>
      <vt:lpstr>'Fig. 22'!_Ref20831011</vt:lpstr>
      <vt:lpstr>'Fig. 24'!_Ref20831011</vt:lpstr>
      <vt:lpstr>'Fig. 25'!_Ref20831011</vt:lpstr>
      <vt:lpstr>'Fig. 27'!_Ref20831011</vt:lpstr>
      <vt:lpstr>'Fig. 29'!_Ref20831011</vt:lpstr>
      <vt:lpstr>'Fig. 30'!_Ref20831011</vt:lpstr>
      <vt:lpstr>'Fig. 31'!_Ref20831011</vt:lpstr>
      <vt:lpstr>'Fig. 32'!_Ref20831011</vt:lpstr>
      <vt:lpstr>'Fig. 33'!_Ref20831011</vt:lpstr>
      <vt:lpstr>'Fig. 34'!_Ref20831011</vt:lpstr>
      <vt:lpstr>'Fig. 35'!_Ref20831011</vt:lpstr>
      <vt:lpstr>'Fig. 36'!_Ref20831011</vt:lpstr>
      <vt:lpstr>'Fig. 9'!_Ref20831011</vt:lpstr>
      <vt:lpstr>'Fig. 2'!_Ref21005921</vt:lpstr>
      <vt:lpstr>'Fig. 10'!_Ref21011494</vt:lpstr>
      <vt:lpstr>'Fig. 11'!_Ref21011494</vt:lpstr>
      <vt:lpstr>'Fig. 12'!_Ref21011494</vt:lpstr>
      <vt:lpstr>'Fig. 13'!_Ref21011494</vt:lpstr>
      <vt:lpstr>'Fig. 18'!_Ref21011494</vt:lpstr>
      <vt:lpstr>'Fig. 19'!_Ref21011494</vt:lpstr>
      <vt:lpstr>'Fig. 20'!_Ref21011494</vt:lpstr>
      <vt:lpstr>'Fig. 21'!_Ref21011494</vt:lpstr>
      <vt:lpstr>'Fig. 22'!_Ref21011494</vt:lpstr>
      <vt:lpstr>'Fig. 24'!_Ref21011494</vt:lpstr>
      <vt:lpstr>'Fig. 25'!_Ref21011494</vt:lpstr>
      <vt:lpstr>'Fig. 27'!_Ref21011494</vt:lpstr>
      <vt:lpstr>'Fig. 29'!_Ref21011494</vt:lpstr>
      <vt:lpstr>'Fig. 30'!_Ref21011494</vt:lpstr>
      <vt:lpstr>'Fig. 31'!_Ref21011494</vt:lpstr>
      <vt:lpstr>'Fig. 32'!_Ref21011494</vt:lpstr>
      <vt:lpstr>'Fig. 33'!_Ref21011494</vt:lpstr>
      <vt:lpstr>'Fig. 34'!_Ref21011494</vt:lpstr>
      <vt:lpstr>'Fig. 35'!_Ref21011494</vt:lpstr>
      <vt:lpstr>'Fig. 36'!_Ref21011494</vt:lpstr>
      <vt:lpstr>'Fig. 13'!_Ref21011880</vt:lpstr>
      <vt:lpstr>'Fig. 11'!_Ref21012818</vt:lpstr>
      <vt:lpstr>'Fig. 12'!_Ref21012818</vt:lpstr>
      <vt:lpstr>'Fig. 13'!_Ref21012818</vt:lpstr>
      <vt:lpstr>'Fig. 18'!_Ref21012818</vt:lpstr>
      <vt:lpstr>'Fig. 19'!_Ref21012818</vt:lpstr>
      <vt:lpstr>'Fig. 20'!_Ref21012818</vt:lpstr>
      <vt:lpstr>'Fig. 21'!_Ref21012818</vt:lpstr>
      <vt:lpstr>'Fig. 22'!_Ref21012818</vt:lpstr>
      <vt:lpstr>'Fig. 24'!_Ref21012818</vt:lpstr>
      <vt:lpstr>'Fig. 25'!_Ref21012818</vt:lpstr>
      <vt:lpstr>'Fig. 27'!_Ref21012818</vt:lpstr>
      <vt:lpstr>'Fig. 29'!_Ref21012818</vt:lpstr>
      <vt:lpstr>'Fig. 30'!_Ref21012818</vt:lpstr>
      <vt:lpstr>'Fig. 31'!_Ref21012818</vt:lpstr>
      <vt:lpstr>'Fig. 32'!_Ref21012818</vt:lpstr>
      <vt:lpstr>'Fig. 33'!_Ref21012818</vt:lpstr>
      <vt:lpstr>'Fig. 34'!_Ref21012818</vt:lpstr>
      <vt:lpstr>'Fig. 35'!_Ref21012818</vt:lpstr>
      <vt:lpstr>'Fig. 36'!_Ref21012818</vt:lpstr>
      <vt:lpstr>'Fig. 15'!_Ref21015908</vt:lpstr>
      <vt:lpstr>'Fig. 16'!_Ref21015908</vt:lpstr>
      <vt:lpstr>'Fig. 18'!_Ref21016903</vt:lpstr>
      <vt:lpstr>'Fig. 19'!_Ref21016903</vt:lpstr>
      <vt:lpstr>'Fig. 20'!_Ref21016903</vt:lpstr>
      <vt:lpstr>'Fig. 21'!_Ref21016903</vt:lpstr>
      <vt:lpstr>'Fig. 22'!_Ref21016903</vt:lpstr>
      <vt:lpstr>'Fig. 24'!_Ref21016903</vt:lpstr>
      <vt:lpstr>'Fig. 25'!_Ref21016903</vt:lpstr>
      <vt:lpstr>'Fig. 27'!_Ref21016903</vt:lpstr>
      <vt:lpstr>'Fig. 29'!_Ref21016903</vt:lpstr>
      <vt:lpstr>'Fig. 30'!_Ref21016903</vt:lpstr>
      <vt:lpstr>'Fig. 31'!_Ref21016903</vt:lpstr>
      <vt:lpstr>'Fig. 32'!_Ref21016903</vt:lpstr>
      <vt:lpstr>'Fig. 33'!_Ref21016903</vt:lpstr>
      <vt:lpstr>'Fig. 34'!_Ref21016903</vt:lpstr>
      <vt:lpstr>'Fig. 35'!_Ref21016903</vt:lpstr>
      <vt:lpstr>'Fig. 36'!_Ref21016903</vt:lpstr>
      <vt:lpstr>'Fig. 24'!_Ref21071417</vt:lpstr>
      <vt:lpstr>'Fig. 25'!_Ref21071417</vt:lpstr>
      <vt:lpstr>'Fig. 27'!_Ref21071417</vt:lpstr>
      <vt:lpstr>'Fig. 29'!_Ref21071417</vt:lpstr>
      <vt:lpstr>'Fig. 30'!_Ref21071417</vt:lpstr>
      <vt:lpstr>'Fig. 31'!_Ref21071417</vt:lpstr>
      <vt:lpstr>'Fig. 32'!_Ref21071417</vt:lpstr>
      <vt:lpstr>'Fig. 33'!_Ref21071417</vt:lpstr>
      <vt:lpstr>'Fig. 34'!_Ref21071417</vt:lpstr>
      <vt:lpstr>'Fig. 35'!_Ref21071417</vt:lpstr>
      <vt:lpstr>'Fig. 36'!_Ref21071417</vt:lpstr>
      <vt:lpstr>'Fig. 25'!_Ref21072235</vt:lpstr>
      <vt:lpstr>'Fig. 27'!_Ref21072235</vt:lpstr>
      <vt:lpstr>'Fig. 29'!_Ref21072235</vt:lpstr>
      <vt:lpstr>'Fig. 30'!_Ref21072235</vt:lpstr>
      <vt:lpstr>'Fig. 31'!_Ref21072235</vt:lpstr>
      <vt:lpstr>'Fig. 32'!_Ref21072235</vt:lpstr>
      <vt:lpstr>'Fig. 33'!_Ref21072235</vt:lpstr>
      <vt:lpstr>'Fig. 34'!_Ref21072235</vt:lpstr>
      <vt:lpstr>'Fig. 35'!_Ref21072235</vt:lpstr>
      <vt:lpstr>'Fig. 36'!_Ref21072235</vt:lpstr>
      <vt:lpstr>'Fig. 27'!_Ref21073764</vt:lpstr>
      <vt:lpstr>'Fig. 29'!_Ref21073764</vt:lpstr>
      <vt:lpstr>'Fig. 30'!_Ref21073764</vt:lpstr>
      <vt:lpstr>'Fig. 31'!_Ref21073764</vt:lpstr>
      <vt:lpstr>'Fig. 32'!_Ref21073764</vt:lpstr>
      <vt:lpstr>'Fig. 33'!_Ref21073764</vt:lpstr>
      <vt:lpstr>'Fig. 34'!_Ref21073764</vt:lpstr>
      <vt:lpstr>'Fig. 35'!_Ref21073764</vt:lpstr>
      <vt:lpstr>'Fig. 36'!_Ref21073764</vt:lpstr>
      <vt:lpstr>'Fig. 29'!_Ref21075199</vt:lpstr>
      <vt:lpstr>'Fig. 30'!_Ref21075199</vt:lpstr>
      <vt:lpstr>'Fig. 31'!_Ref21075199</vt:lpstr>
      <vt:lpstr>'Fig. 32'!_Ref21075199</vt:lpstr>
      <vt:lpstr>'Fig. 33'!_Ref21075199</vt:lpstr>
      <vt:lpstr>'Fig. 34'!_Ref21075199</vt:lpstr>
      <vt:lpstr>'Fig. 35'!_Ref21075199</vt:lpstr>
      <vt:lpstr>'Fig. 36'!_Ref21075199</vt:lpstr>
      <vt:lpstr>'Fig. 30'!_Ref21075771</vt:lpstr>
      <vt:lpstr>'Fig. 31'!_Ref21076121</vt:lpstr>
      <vt:lpstr>'Fig. 32'!_Ref21076121</vt:lpstr>
      <vt:lpstr>'Fig. 33'!_Ref21076121</vt:lpstr>
      <vt:lpstr>'Fig. 34'!_Ref21076121</vt:lpstr>
      <vt:lpstr>'Fig. 35'!_Ref21076121</vt:lpstr>
      <vt:lpstr>'Fig. 36'!_Ref21076121</vt:lpstr>
      <vt:lpstr>'Fig. 32'!_Ref21078135</vt:lpstr>
      <vt:lpstr>'Fig. 33'!_Ref21078135</vt:lpstr>
      <vt:lpstr>'Fig. 34'!_Ref21078135</vt:lpstr>
      <vt:lpstr>'Fig. 35'!_Ref21078135</vt:lpstr>
      <vt:lpstr>'Fig. 36'!_Ref21078135</vt:lpstr>
      <vt:lpstr>'Fig. 39'!_Ref21081286</vt:lpstr>
      <vt:lpstr>'Fig. 40'!_Ref21081286</vt:lpstr>
      <vt:lpstr>'Fig. 41'!_Ref21081286</vt:lpstr>
      <vt:lpstr>'Fig. 42'!_Ref21081286</vt:lpstr>
      <vt:lpstr>'Fig. 40'!_Ref21081847</vt:lpstr>
      <vt:lpstr>'Fig. 41'!_Ref21081847</vt:lpstr>
      <vt:lpstr>'Fig. 42'!_Ref21081847</vt:lpstr>
      <vt:lpstr>'Fig. 41'!_Ref21082179</vt:lpstr>
      <vt:lpstr>'Fig. 42'!_Ref21082179</vt:lpstr>
      <vt:lpstr>'Fig. 5'!_Ref21088677</vt:lpstr>
      <vt:lpstr>'Fig. 6'!_Ref21088677</vt:lpstr>
      <vt:lpstr>'Fig. 14'!_Ref21088991</vt:lpstr>
      <vt:lpstr>'Fig. 15'!_Ref21088991</vt:lpstr>
      <vt:lpstr>'Fig. 16'!_Ref21088991</vt:lpstr>
      <vt:lpstr>'Fig. 17'!_Ref21088991</vt:lpstr>
      <vt:lpstr>'Fig. 17'!_Ref21089220</vt:lpstr>
      <vt:lpstr>'Fig. 3'!_Ref21089971</vt:lpstr>
      <vt:lpstr>'Fig. 11'!_Ref21366470</vt:lpstr>
      <vt:lpstr>'Fig. 12'!_Ref21366470</vt:lpstr>
      <vt:lpstr>'Fig. 13'!_Ref21366470</vt:lpstr>
      <vt:lpstr>'Fig. 18'!_Ref21366470</vt:lpstr>
      <vt:lpstr>'Fig. 19'!_Ref21366470</vt:lpstr>
      <vt:lpstr>'Fig. 20'!_Ref21366470</vt:lpstr>
      <vt:lpstr>'Fig. 21'!_Ref21366470</vt:lpstr>
      <vt:lpstr>'Fig. 22'!_Ref21366470</vt:lpstr>
      <vt:lpstr>'Fig. 24'!_Ref21366470</vt:lpstr>
      <vt:lpstr>'Fig. 25'!_Ref21366470</vt:lpstr>
      <vt:lpstr>'Fig. 27'!_Ref21366470</vt:lpstr>
      <vt:lpstr>'Fig. 29'!_Ref21366470</vt:lpstr>
      <vt:lpstr>'Fig. 30'!_Ref21366470</vt:lpstr>
      <vt:lpstr>'Fig. 31'!_Ref21366470</vt:lpstr>
      <vt:lpstr>'Fig. 32'!_Ref21366470</vt:lpstr>
      <vt:lpstr>'Fig. 33'!_Ref21366470</vt:lpstr>
      <vt:lpstr>'Fig. 34'!_Ref21366470</vt:lpstr>
      <vt:lpstr>'Fig. 35'!_Ref21366470</vt:lpstr>
      <vt:lpstr>'Fig. 36'!_Ref21366470</vt:lpstr>
      <vt:lpstr>'Fig. 42'!_Ref21369543</vt:lpstr>
      <vt:lpstr>'Fig. 10'!_Ref22140626</vt:lpstr>
      <vt:lpstr>'Fig. 11'!_Ref22140626</vt:lpstr>
      <vt:lpstr>'Fig. 12'!_Ref22140626</vt:lpstr>
      <vt:lpstr>'Fig. 13'!_Ref22140626</vt:lpstr>
      <vt:lpstr>'Fig. 14'!_Ref22140626</vt:lpstr>
      <vt:lpstr>'Fig. 15'!_Ref22140626</vt:lpstr>
      <vt:lpstr>'Fig. 16'!_Ref22140626</vt:lpstr>
      <vt:lpstr>'Fig. 17'!_Ref22140626</vt:lpstr>
      <vt:lpstr>'Fig. 18'!_Ref22140626</vt:lpstr>
      <vt:lpstr>'Fig. 19'!_Ref22140626</vt:lpstr>
      <vt:lpstr>'Fig. 20'!_Ref22140626</vt:lpstr>
      <vt:lpstr>'Fig. 21'!_Ref22140626</vt:lpstr>
      <vt:lpstr>'Fig. 22'!_Ref22140626</vt:lpstr>
      <vt:lpstr>'Fig. 24'!_Ref22140626</vt:lpstr>
      <vt:lpstr>'Fig. 25'!_Ref22140626</vt:lpstr>
      <vt:lpstr>'Fig. 27'!_Ref22140626</vt:lpstr>
      <vt:lpstr>'Fig. 29'!_Ref22140626</vt:lpstr>
      <vt:lpstr>'Fig. 30'!_Ref22140626</vt:lpstr>
      <vt:lpstr>'Fig. 31'!_Ref22140626</vt:lpstr>
      <vt:lpstr>'Fig. 32'!_Ref22140626</vt:lpstr>
      <vt:lpstr>'Fig. 33'!_Ref22140626</vt:lpstr>
      <vt:lpstr>'Fig. 34'!_Ref22140626</vt:lpstr>
      <vt:lpstr>'Fig. 35'!_Ref22140626</vt:lpstr>
      <vt:lpstr>'Fig. 36'!_Ref22140626</vt:lpstr>
      <vt:lpstr>'Fig. 7'!_Ref22140626</vt:lpstr>
      <vt:lpstr>'Fig. 8'!_Ref22140626</vt:lpstr>
      <vt:lpstr>'Fig. 9'!_Ref22140626</vt:lpstr>
      <vt:lpstr>'Fig. 21'!_Toc23777797</vt:lpstr>
      <vt:lpstr>'Fig. 22'!_Toc23777797</vt:lpstr>
      <vt:lpstr>'Fig. 24'!_Toc23777797</vt:lpstr>
      <vt:lpstr>'Fig. 25'!_Toc23777797</vt:lpstr>
      <vt:lpstr>'Fig. 27'!_Toc23777797</vt:lpstr>
      <vt:lpstr>'Fig. 29'!_Toc23777797</vt:lpstr>
      <vt:lpstr>'Fig. 30'!_Toc23777797</vt:lpstr>
      <vt:lpstr>'Fig. 31'!_Toc23777797</vt:lpstr>
      <vt:lpstr>'Fig. 32'!_Toc23777797</vt:lpstr>
      <vt:lpstr>'Fig. 33'!_Toc23777797</vt:lpstr>
      <vt:lpstr>'Fig. 34'!_Toc23777797</vt:lpstr>
      <vt:lpstr>'Fig. 35'!_Toc23777797</vt:lpstr>
      <vt:lpstr>'Fig. 36'!_Toc23777797</vt:lpstr>
      <vt:lpstr>Disclaimer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.Drigani@eba.europa.eu</dc:creator>
  <cp:lastModifiedBy>Achilleas Nicolaou</cp:lastModifiedBy>
  <cp:lastPrinted>2018-12-14T12:22:38Z</cp:lastPrinted>
  <dcterms:created xsi:type="dcterms:W3CDTF">2017-11-21T10:58:12Z</dcterms:created>
  <dcterms:modified xsi:type="dcterms:W3CDTF">2019-11-07T16:4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8F1FC2-121B-48D2-8272-795F9279396A}</vt:lpwstr>
  </property>
</Properties>
</file>